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10"/>
  <workbookPr/>
  <mc:AlternateContent xmlns:mc="http://schemas.openxmlformats.org/markup-compatibility/2006">
    <mc:Choice Requires="x15">
      <x15ac:absPath xmlns:x15ac="http://schemas.microsoft.com/office/spreadsheetml/2010/11/ac" url="https://seai.sharepoint.com/programme/RTPolicy/BIO/Heat and Cooling/1. Projects/0007-SEAI HCA 2025/4-Internal/Deliverables/"/>
    </mc:Choice>
  </mc:AlternateContent>
  <xr:revisionPtr revIDLastSave="0" documentId="8_{F7985D5F-6BC7-4796-B486-32D6B95E8D88}" xr6:coauthVersionLast="47" xr6:coauthVersionMax="47" xr10:uidLastSave="{00000000-0000-0000-0000-000000000000}"/>
  <bookViews>
    <workbookView xWindow="-120" yWindow="-120" windowWidth="29040" windowHeight="15720" tabRatio="547" firstSheet="2" activeTab="2" xr2:uid="{545BFE5D-1002-4B7E-93AC-C1076CB7E8DC}"/>
  </bookViews>
  <sheets>
    <sheet name="Cover Sheet" sheetId="27" r:id="rId1"/>
    <sheet name="Waste Heat &gt;" sheetId="31" r:id="rId2"/>
    <sheet name="Waste Heat Sources &amp; Potential" sheetId="26" r:id="rId3"/>
    <sheet name="Heating Technologies &gt;" sheetId="32" r:id="rId4"/>
    <sheet name="Technology List" sheetId="33" r:id="rId5"/>
    <sheet name="Technology Performance &amp; Costs" sheetId="34" r:id="rId6"/>
    <sheet name="Bioenergy &gt;" sheetId="37" r:id="rId7"/>
    <sheet name="Bioenergy" sheetId="36" r:id="rId8"/>
    <sheet name="Imported Wood Pellet" sheetId="38" r:id="rId9"/>
    <sheet name="Biomethane Production" sheetId="39" r:id="rId10"/>
    <sheet name="Low Carbon Gases &gt;" sheetId="40" r:id="rId11"/>
    <sheet name="Electrolysers" sheetId="41" r:id="rId12"/>
    <sheet name="Hydrogen Network" sheetId="42"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I">#REF!</definedName>
    <definedName name="\P">#REF!</definedName>
    <definedName name="__123Graph_A" hidden="1">[1]Data!$E$32:$E$35</definedName>
    <definedName name="__123Graph_ACURVE" hidden="1">'[2]1'!$D$20:$D$31</definedName>
    <definedName name="__123Graph_APAY" hidden="1">'[2]1'!$I$20:$I$46</definedName>
    <definedName name="__123Graph_LBL_A" localSheetId="7" hidden="1">[1]Data!$D$35:$D$35</definedName>
    <definedName name="__123Graph_LBL_A" localSheetId="9" hidden="1">[1]Data!$D$35:$D$35</definedName>
    <definedName name="__123Graph_LBL_A" localSheetId="8" hidden="1">[1]Data!$D$35:$D$35</definedName>
    <definedName name="__123Graph_LBL_A" localSheetId="4" hidden="1">[1]Data!$D$35:$D$35</definedName>
    <definedName name="__123Graph_LBL_A" localSheetId="5" hidden="1">[1]Data!$D$35:$D$35</definedName>
    <definedName name="__123Graph_LBL_A" hidden="1">#REF!</definedName>
    <definedName name="__123Graph_X" hidden="1">[1]Data!$C$32:$C$35</definedName>
    <definedName name="__123Graph_XCURVE" localSheetId="7" hidden="1">'[2]1'!$B$20:$B$31</definedName>
    <definedName name="__123Graph_XCURVE" localSheetId="9" hidden="1">'[2]1'!$B$20:$B$31</definedName>
    <definedName name="__123Graph_XCURVE" localSheetId="8" hidden="1">'[2]1'!$B$20:$B$31</definedName>
    <definedName name="__123Graph_XCURVE" localSheetId="4" hidden="1">'[2]1'!$B$20:$B$31</definedName>
    <definedName name="__123Graph_XCURVE" localSheetId="5" hidden="1">'[2]1'!$B$20:$B$31</definedName>
    <definedName name="__123Graph_XCURVE" hidden="1">#REF!</definedName>
    <definedName name="__123Graph_XPAY" hidden="1">'[2]1'!$B$20:$B$46</definedName>
    <definedName name="_1__xlcn.WorksheetConnection_ElectricityA1AB846" hidden="1">#REF!</definedName>
    <definedName name="_2__xlcn.WorksheetConnection_ElectricityA1R847"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000</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7" hidden="1">[1]Data!$A$36:$A$243</definedName>
    <definedName name="_Fill" localSheetId="9" hidden="1">[1]Data!$A$36:$A$243</definedName>
    <definedName name="_Fill" localSheetId="8" hidden="1">[1]Data!$A$36:$A$243</definedName>
    <definedName name="_Fill" localSheetId="4" hidden="1">[1]Data!$A$36:$A$243</definedName>
    <definedName name="_Fill" localSheetId="5" hidden="1">[1]Data!$A$36:$A$243</definedName>
    <definedName name="_Fill" hidden="1">#REF!</definedName>
    <definedName name="_xlnm._FilterDatabase" localSheetId="2" hidden="1">'Waste Heat Sources &amp; Potential'!$B$22:$H$83</definedName>
    <definedName name="_Key1" hidden="1">#REF!</definedName>
    <definedName name="_Key12" hidden="1">#REF!</definedName>
    <definedName name="_mgr94">4%</definedName>
    <definedName name="_Order1" hidden="1">255</definedName>
    <definedName name="_Order2" hidden="1">0</definedName>
    <definedName name="_Sort" hidden="1">#REF!</definedName>
    <definedName name="_Sort2" hidden="1">#REF!</definedName>
    <definedName name="a_Calc_CVs" localSheetId="7">[3]C01_CVs!$B$25:$U$58</definedName>
    <definedName name="a_Calc_CVs" localSheetId="9">[3]C01_CVs!$B$25:$U$58</definedName>
    <definedName name="a_Calc_CVs" localSheetId="8">[3]C01_CVs!$B$25:$U$58</definedName>
    <definedName name="a_Calc_CVs" localSheetId="4">[3]C01_CVs!$B$25:$U$58</definedName>
    <definedName name="a_Calc_CVs" localSheetId="5">[3]C01_CVs!$B$25:$U$58</definedName>
    <definedName name="a_Calc_CVs">#REF!</definedName>
    <definedName name="a_CO2Results" localSheetId="7">[4]C03_CO2!$B$8:$M$56</definedName>
    <definedName name="a_CO2Results" localSheetId="9">[4]C03_CO2!$B$8:$M$56</definedName>
    <definedName name="a_CO2Results" localSheetId="8">[4]C03_CO2!$B$8:$M$56</definedName>
    <definedName name="a_CO2Results" localSheetId="4">[4]C03_CO2!$B$8:$M$56</definedName>
    <definedName name="a_CO2Results" localSheetId="5">[4]C03_CO2!$B$8:$M$56</definedName>
    <definedName name="a_CO2Results">#REF!</definedName>
    <definedName name="aa" localSheetId="7">'[5]Oil Consumption - Barrels'!#REF!</definedName>
    <definedName name="aa" localSheetId="9">'[5]Oil Consumption - Barrels'!#REF!</definedName>
    <definedName name="aa" localSheetId="8">'[5]Oil Consumption - Barrels'!#REF!</definedName>
    <definedName name="aa" localSheetId="4">'[5]Oil Consumption - Barrels'!#REF!</definedName>
    <definedName name="aa" localSheetId="5">'[5]Oil Consumption - Barrels'!#REF!</definedName>
    <definedName name="aa">#REF!</definedName>
    <definedName name="aaa">4</definedName>
    <definedName name="active_co2">#REF!</definedName>
    <definedName name="active_coal">#REF!</definedName>
    <definedName name="active_fuel_results">#REF!</definedName>
    <definedName name="active_gas">#REF!</definedName>
    <definedName name="active_gasoil">#REF!</definedName>
    <definedName name="active_lsfo">#REF!</definedName>
    <definedName name="active_scenario_prices_euros">#REF!</definedName>
    <definedName name="Additional_Check_on_consistency_of_Quarters">#REF!</definedName>
    <definedName name="Alt_Chk_1_Hdg" localSheetId="7" hidden="1">[6]BS_Hist_TA!$B$1</definedName>
    <definedName name="Alt_Chk_1_Hdg" localSheetId="9" hidden="1">[6]BS_Hist_TA!$B$1</definedName>
    <definedName name="Alt_Chk_1_Hdg" localSheetId="8" hidden="1">[6]BS_Hist_TA!$B$1</definedName>
    <definedName name="Alt_Chk_1_Hdg" localSheetId="4" hidden="1">[6]BS_Hist_TA!$B$1</definedName>
    <definedName name="Alt_Chk_1_Hdg" localSheetId="5" hidden="1">[6]BS_Hist_TA!$B$1</definedName>
    <definedName name="Alt_Chk_1_Hdg" hidden="1">#REF!</definedName>
    <definedName name="Alt_Chk_14_Hdg" localSheetId="7" hidden="1">[6]BS_Fcast_TO!$B$1</definedName>
    <definedName name="Alt_Chk_14_Hdg" localSheetId="9" hidden="1">[6]BS_Fcast_TO!$B$1</definedName>
    <definedName name="Alt_Chk_14_Hdg" localSheetId="8" hidden="1">[6]BS_Fcast_TO!$B$1</definedName>
    <definedName name="Alt_Chk_14_Hdg" localSheetId="4" hidden="1">[6]BS_Fcast_TO!$B$1</definedName>
    <definedName name="Alt_Chk_14_Hdg" localSheetId="5" hidden="1">[6]BS_Fcast_TO!$B$1</definedName>
    <definedName name="Alt_Chk_14_Hdg" hidden="1">#REF!</definedName>
    <definedName name="Alt_Chk_15_Hdg" localSheetId="7" hidden="1">[6]Fcast_OP_TO!$C$117</definedName>
    <definedName name="Alt_Chk_15_Hdg" localSheetId="9" hidden="1">[6]Fcast_OP_TO!$C$117</definedName>
    <definedName name="Alt_Chk_15_Hdg" localSheetId="8" hidden="1">[6]Fcast_OP_TO!$C$117</definedName>
    <definedName name="Alt_Chk_15_Hdg" localSheetId="4" hidden="1">[6]Fcast_OP_TO!$C$117</definedName>
    <definedName name="Alt_Chk_15_Hdg" localSheetId="5" hidden="1">[6]Fcast_OP_TO!$C$117</definedName>
    <definedName name="Alt_Chk_15_Hdg" hidden="1">#REF!</definedName>
    <definedName name="Alt_Chk_2_Hdg" localSheetId="7" hidden="1">[6]BS_Hist_TO!$B$1</definedName>
    <definedName name="Alt_Chk_2_Hdg" localSheetId="9" hidden="1">[6]BS_Hist_TO!$B$1</definedName>
    <definedName name="Alt_Chk_2_Hdg" localSheetId="8" hidden="1">[6]BS_Hist_TO!$B$1</definedName>
    <definedName name="Alt_Chk_2_Hdg" localSheetId="4" hidden="1">[6]BS_Hist_TO!$B$1</definedName>
    <definedName name="Alt_Chk_2_Hdg" localSheetId="5" hidden="1">[6]BS_Hist_TO!$B$1</definedName>
    <definedName name="Alt_Chk_2_Hdg" hidden="1">#REF!</definedName>
    <definedName name="ApplianceIncrease" localSheetId="7">'[7]1.Scenario inputs'!$D$7</definedName>
    <definedName name="ApplianceIncrease" localSheetId="9">'[7]1.Scenario inputs'!$D$7</definedName>
    <definedName name="ApplianceIncrease" localSheetId="8">'[7]1.Scenario inputs'!$D$7</definedName>
    <definedName name="ApplianceIncrease" localSheetId="4">'[7]1.Scenario inputs'!$D$7</definedName>
    <definedName name="ApplianceIncrease" localSheetId="5">'[7]1.Scenario inputs'!$D$7</definedName>
    <definedName name="ApplianceIncrease">#REF!</definedName>
    <definedName name="AS2DocOpenMode" hidden="1">"AS2DocumentEdit"</definedName>
    <definedName name="CAAGR_tolerance">200</definedName>
    <definedName name="Capex_and_opex_conversions">#REF!</definedName>
    <definedName name="Capex_and_opex_conversions_Currency">#REF!</definedName>
    <definedName name="Capex_and_opex_conversions_Year">#REF!</definedName>
    <definedName name="CARBON_BLOCK">#REF!</definedName>
    <definedName name="carbon_header">#REF!</definedName>
    <definedName name="Carbon_Output_Headers">#REF!</definedName>
    <definedName name="cbbeu">0.007</definedName>
    <definedName name="cboil">0.995</definedName>
    <definedName name="cbutter">0.827</definedName>
    <definedName name="cche">0.238</definedName>
    <definedName name="ccon">0.08</definedName>
    <definedName name="cellLECAdjust">#REF!</definedName>
    <definedName name="cellPriceAdjust">#REF!</definedName>
    <definedName name="cellROCAdjust">#REF!</definedName>
    <definedName name="cellROCHandle">#REF!</definedName>
    <definedName name="cellScenarioName">#REF!</definedName>
    <definedName name="cfres">0.033</definedName>
    <definedName name="COAL_BLOCK">#REF!</definedName>
    <definedName name="coal_header">#REF!</definedName>
    <definedName name="coalCV">#REF!</definedName>
    <definedName name="consecutive_QUARTERSs">#REF!</definedName>
    <definedName name="ConvertUSTonToKg">#REF!</definedName>
    <definedName name="csmp">0.007</definedName>
    <definedName name="Currency_to_EUR_Yearly_Average">#REF!</definedName>
    <definedName name="Currency_to_EUR_Yearly_Average_currency">#REF!</definedName>
    <definedName name="Currency_to_EUR_Yearly_Average_year">#REF!</definedName>
    <definedName name="cwomp">0.26</definedName>
    <definedName name="DesignDT" localSheetId="7">'[8]Technology Suitability - Buildi'!$B$318</definedName>
    <definedName name="DesignDT" localSheetId="9">'[8]Technology Suitability - Buildi'!$B$318</definedName>
    <definedName name="DesignDT" localSheetId="8">'[8]Technology Suitability - Buildi'!$B$318</definedName>
    <definedName name="DesignDT" localSheetId="4">'[9]Technology Suitability - Buildi'!$B$318</definedName>
    <definedName name="DesignDT" localSheetId="5">'[9]Technology Suitability - Buildi'!$B$318</definedName>
    <definedName name="DesignDT">#REF!</definedName>
    <definedName name="Discount_Rate" localSheetId="7">'[10]1.2 Advanced Inputs'!$F$27</definedName>
    <definedName name="Discount_Rate" localSheetId="9">'[10]1.2 Advanced Inputs'!$F$27</definedName>
    <definedName name="Discount_Rate" localSheetId="8">'[10]1.2 Advanced Inputs'!$F$27</definedName>
    <definedName name="Discount_Rate" localSheetId="4">'[10]1.2 Advanced Inputs'!$F$27</definedName>
    <definedName name="Discount_Rate" localSheetId="5">'[10]1.2 Advanced Inputs'!$F$27</definedName>
    <definedName name="Discount_Rate">#REF!</definedName>
    <definedName name="Discount_RateCAP" localSheetId="7">'[10]1.2 Advanced Inputs'!$F$28</definedName>
    <definedName name="Discount_RateCAP" localSheetId="9">'[10]1.2 Advanced Inputs'!$F$28</definedName>
    <definedName name="Discount_RateCAP" localSheetId="8">'[10]1.2 Advanced Inputs'!$F$28</definedName>
    <definedName name="Discount_RateCAP" localSheetId="4">'[10]1.2 Advanced Inputs'!$F$28</definedName>
    <definedName name="Discount_RateCAP" localSheetId="5">'[10]1.2 Advanced Inputs'!$F$28</definedName>
    <definedName name="Discount_RateCAP">#REF!</definedName>
    <definedName name="DiscountRate">#REF!</definedName>
    <definedName name="Err_Chk_1_Hdg" localSheetId="7" hidden="1">[6]Fcast_OP_TO!$C$27</definedName>
    <definedName name="Err_Chk_1_Hdg" localSheetId="9" hidden="1">[6]Fcast_OP_TO!$C$27</definedName>
    <definedName name="Err_Chk_1_Hdg" localSheetId="8" hidden="1">[6]Fcast_OP_TO!$C$27</definedName>
    <definedName name="Err_Chk_1_Hdg" localSheetId="4" hidden="1">[6]Fcast_OP_TO!$C$27</definedName>
    <definedName name="Err_Chk_1_Hdg" localSheetId="5" hidden="1">[6]Fcast_OP_TO!$C$27</definedName>
    <definedName name="Err_Chk_1_Hdg" hidden="1">#REF!</definedName>
    <definedName name="Err_Chk_11_Hdg" localSheetId="7" hidden="1">[6]IS_Fcast_TO!$B$1</definedName>
    <definedName name="Err_Chk_11_Hdg" localSheetId="9" hidden="1">[6]IS_Fcast_TO!$B$1</definedName>
    <definedName name="Err_Chk_11_Hdg" localSheetId="8" hidden="1">[6]IS_Fcast_TO!$B$1</definedName>
    <definedName name="Err_Chk_11_Hdg" localSheetId="4" hidden="1">[6]IS_Fcast_TO!$B$1</definedName>
    <definedName name="Err_Chk_11_Hdg" localSheetId="5" hidden="1">[6]IS_Fcast_TO!$B$1</definedName>
    <definedName name="Err_Chk_11_Hdg" hidden="1">#REF!</definedName>
    <definedName name="Err_Chk_13_Hdg" localSheetId="7" hidden="1">[6]BS_Fcast_TO!$B$1</definedName>
    <definedName name="Err_Chk_13_Hdg" localSheetId="9" hidden="1">[6]BS_Fcast_TO!$B$1</definedName>
    <definedName name="Err_Chk_13_Hdg" localSheetId="8" hidden="1">[6]BS_Fcast_TO!$B$1</definedName>
    <definedName name="Err_Chk_13_Hdg" localSheetId="4" hidden="1">[6]BS_Fcast_TO!$B$1</definedName>
    <definedName name="Err_Chk_13_Hdg" localSheetId="5" hidden="1">[6]BS_Fcast_TO!$B$1</definedName>
    <definedName name="Err_Chk_13_Hdg" hidden="1">#REF!</definedName>
    <definedName name="Err_Chk_14_Hdg" localSheetId="7" hidden="1">[6]CFS_Fcast_TO!$B$1</definedName>
    <definedName name="Err_Chk_14_Hdg" localSheetId="9" hidden="1">[6]CFS_Fcast_TO!$B$1</definedName>
    <definedName name="Err_Chk_14_Hdg" localSheetId="8" hidden="1">[6]CFS_Fcast_TO!$B$1</definedName>
    <definedName name="Err_Chk_14_Hdg" localSheetId="4" hidden="1">[6]CFS_Fcast_TO!$B$1</definedName>
    <definedName name="Err_Chk_14_Hdg" localSheetId="5" hidden="1">[6]CFS_Fcast_TO!$B$1</definedName>
    <definedName name="Err_Chk_14_Hdg" hidden="1">#REF!</definedName>
    <definedName name="Err_Chk_15_Hdg" localSheetId="7" hidden="1">[6]Fcast_OP_TO!$C$117</definedName>
    <definedName name="Err_Chk_15_Hdg" localSheetId="9" hidden="1">[6]Fcast_OP_TO!$C$117</definedName>
    <definedName name="Err_Chk_15_Hdg" localSheetId="8" hidden="1">[6]Fcast_OP_TO!$C$117</definedName>
    <definedName name="Err_Chk_15_Hdg" localSheetId="4" hidden="1">[6]Fcast_OP_TO!$C$117</definedName>
    <definedName name="Err_Chk_15_Hdg" localSheetId="5" hidden="1">[6]Fcast_OP_TO!$C$117</definedName>
    <definedName name="Err_Chk_15_Hdg" hidden="1">#REF!</definedName>
    <definedName name="Err_Chk_2_Hdg" localSheetId="7" hidden="1">[6]Fcast_OP_TO!$C$44</definedName>
    <definedName name="Err_Chk_2_Hdg" localSheetId="9" hidden="1">[6]Fcast_OP_TO!$C$44</definedName>
    <definedName name="Err_Chk_2_Hdg" localSheetId="8" hidden="1">[6]Fcast_OP_TO!$C$44</definedName>
    <definedName name="Err_Chk_2_Hdg" localSheetId="4" hidden="1">[6]Fcast_OP_TO!$C$44</definedName>
    <definedName name="Err_Chk_2_Hdg" localSheetId="5" hidden="1">[6]Fcast_OP_TO!$C$44</definedName>
    <definedName name="Err_Chk_2_Hdg" hidden="1">#REF!</definedName>
    <definedName name="Err_Chk_3_Hdg" localSheetId="7" hidden="1">[6]Fcast_OP_TO!$C$64</definedName>
    <definedName name="Err_Chk_3_Hdg" localSheetId="9" hidden="1">[6]Fcast_OP_TO!$C$64</definedName>
    <definedName name="Err_Chk_3_Hdg" localSheetId="8" hidden="1">[6]Fcast_OP_TO!$C$64</definedName>
    <definedName name="Err_Chk_3_Hdg" localSheetId="4" hidden="1">[6]Fcast_OP_TO!$C$64</definedName>
    <definedName name="Err_Chk_3_Hdg" localSheetId="5" hidden="1">[6]Fcast_OP_TO!$C$64</definedName>
    <definedName name="Err_Chk_3_Hdg" hidden="1">#REF!</definedName>
    <definedName name="Err_Chk_4_Hdg" localSheetId="7" hidden="1">[6]Fcast_OP_TO!$C$76</definedName>
    <definedName name="Err_Chk_4_Hdg" localSheetId="9" hidden="1">[6]Fcast_OP_TO!$C$76</definedName>
    <definedName name="Err_Chk_4_Hdg" localSheetId="8" hidden="1">[6]Fcast_OP_TO!$C$76</definedName>
    <definedName name="Err_Chk_4_Hdg" localSheetId="4" hidden="1">[6]Fcast_OP_TO!$C$76</definedName>
    <definedName name="Err_Chk_4_Hdg" localSheetId="5" hidden="1">[6]Fcast_OP_TO!$C$76</definedName>
    <definedName name="Err_Chk_4_Hdg" hidden="1">#REF!</definedName>
    <definedName name="EUR">#REF!</definedName>
    <definedName name="euro_price_output_header_row">#REF!</definedName>
    <definedName name="f">#REF!</definedName>
    <definedName name="fdasd" localSheetId="7" hidden="1">{#N/A,#N/A,TRUE,"Cover";#N/A,#N/A,TRUE,"Summary";#N/A,#N/A,TRUE,"Cost plan";#N/A,#N/A,TRUE,"Qualifications"}</definedName>
    <definedName name="fdasd" localSheetId="9" hidden="1">{#N/A,#N/A,TRUE,"Cover";#N/A,#N/A,TRUE,"Summary";#N/A,#N/A,TRUE,"Cost plan";#N/A,#N/A,TRUE,"Qualifications"}</definedName>
    <definedName name="fdasd" localSheetId="0" hidden="1">{#N/A,#N/A,TRUE,"Cover";#N/A,#N/A,TRUE,"Summary";#N/A,#N/A,TRUE,"Cost plan";#N/A,#N/A,TRUE,"Qualifications"}</definedName>
    <definedName name="fdasd" localSheetId="11" hidden="1">{#N/A,#N/A,TRUE,"Cover";#N/A,#N/A,TRUE,"Summary";#N/A,#N/A,TRUE,"Cost plan";#N/A,#N/A,TRUE,"Qualifications"}</definedName>
    <definedName name="fdasd" localSheetId="12" hidden="1">{#N/A,#N/A,TRUE,"Cover";#N/A,#N/A,TRUE,"Summary";#N/A,#N/A,TRUE,"Cost plan";#N/A,#N/A,TRUE,"Qualifications"}</definedName>
    <definedName name="fdasd" localSheetId="8" hidden="1">{#N/A,#N/A,TRUE,"Cover";#N/A,#N/A,TRUE,"Summary";#N/A,#N/A,TRUE,"Cost plan";#N/A,#N/A,TRUE,"Qualifications"}</definedName>
    <definedName name="fdasd" localSheetId="4" hidden="1">{#N/A,#N/A,TRUE,"Cover";#N/A,#N/A,TRUE,"Summary";#N/A,#N/A,TRUE,"Cost plan";#N/A,#N/A,TRUE,"Qualifications"}</definedName>
    <definedName name="fdasd" localSheetId="5" hidden="1">{#N/A,#N/A,TRUE,"Cover";#N/A,#N/A,TRUE,"Summary";#N/A,#N/A,TRUE,"Cost plan";#N/A,#N/A,TRUE,"Qualifications"}</definedName>
    <definedName name="fdasd" hidden="1">{#N/A,#N/A,TRUE,"Cover";#N/A,#N/A,TRUE,"Summary";#N/A,#N/A,TRUE,"Cost plan";#N/A,#N/A,TRUE,"Qualifications"}</definedName>
    <definedName name="fdasd2" localSheetId="7" hidden="1">{#N/A,#N/A,TRUE,"Cover";#N/A,#N/A,TRUE,"Summary";#N/A,#N/A,TRUE,"Cost plan";#N/A,#N/A,TRUE,"Qualifications"}</definedName>
    <definedName name="fdasd2" localSheetId="9" hidden="1">{#N/A,#N/A,TRUE,"Cover";#N/A,#N/A,TRUE,"Summary";#N/A,#N/A,TRUE,"Cost plan";#N/A,#N/A,TRUE,"Qualifications"}</definedName>
    <definedName name="fdasd2" localSheetId="0" hidden="1">{#N/A,#N/A,TRUE,"Cover";#N/A,#N/A,TRUE,"Summary";#N/A,#N/A,TRUE,"Cost plan";#N/A,#N/A,TRUE,"Qualifications"}</definedName>
    <definedName name="fdasd2" localSheetId="11" hidden="1">{#N/A,#N/A,TRUE,"Cover";#N/A,#N/A,TRUE,"Summary";#N/A,#N/A,TRUE,"Cost plan";#N/A,#N/A,TRUE,"Qualifications"}</definedName>
    <definedName name="fdasd2" localSheetId="12" hidden="1">{#N/A,#N/A,TRUE,"Cover";#N/A,#N/A,TRUE,"Summary";#N/A,#N/A,TRUE,"Cost plan";#N/A,#N/A,TRUE,"Qualifications"}</definedName>
    <definedName name="fdasd2" localSheetId="8" hidden="1">{#N/A,#N/A,TRUE,"Cover";#N/A,#N/A,TRUE,"Summary";#N/A,#N/A,TRUE,"Cost plan";#N/A,#N/A,TRUE,"Qualifications"}</definedName>
    <definedName name="fdasd2" localSheetId="4" hidden="1">{#N/A,#N/A,TRUE,"Cover";#N/A,#N/A,TRUE,"Summary";#N/A,#N/A,TRUE,"Cost plan";#N/A,#N/A,TRUE,"Qualifications"}</definedName>
    <definedName name="fdasd2" localSheetId="5" hidden="1">{#N/A,#N/A,TRUE,"Cover";#N/A,#N/A,TRUE,"Summary";#N/A,#N/A,TRUE,"Cost plan";#N/A,#N/A,TRUE,"Qualifications"}</definedName>
    <definedName name="fdasd2" hidden="1">{#N/A,#N/A,TRUE,"Cover";#N/A,#N/A,TRUE,"Summary";#N/A,#N/A,TRUE,"Cost plan";#N/A,#N/A,TRUE,"Qualifications"}</definedName>
    <definedName name="fdasd3" hidden="1">{#N/A,#N/A,TRUE,"Cover";#N/A,#N/A,TRUE,"Summary";#N/A,#N/A,TRUE,"Cost plan";#N/A,#N/A,TRUE,"Qualifications"}</definedName>
    <definedName name="first_q_scenarios">#REF!</definedName>
    <definedName name="first_quarter_modeled">#REF!</definedName>
    <definedName name="first_run_all">#REF!</definedName>
    <definedName name="first_year_of_SEM_year_modeled">#REF!</definedName>
    <definedName name="flag_co2">#REF!</definedName>
    <definedName name="flag_coal">#REF!</definedName>
    <definedName name="flag_gas">#REF!</definedName>
    <definedName name="flag_gasoil">#REF!</definedName>
    <definedName name="fuel_header_for_int_macro_run">#REF!</definedName>
    <definedName name="Fuel_Output_Headers">#REF!</definedName>
    <definedName name="Furnace_Lifetime" localSheetId="7">'[10]1.1 Inputs'!$E$16</definedName>
    <definedName name="Furnace_Lifetime" localSheetId="9">'[10]1.1 Inputs'!$E$16</definedName>
    <definedName name="Furnace_Lifetime" localSheetId="8">'[10]1.1 Inputs'!$E$16</definedName>
    <definedName name="Furnace_Lifetime" localSheetId="4">'[10]1.1 Inputs'!$E$16</definedName>
    <definedName name="Furnace_Lifetime" localSheetId="5">'[10]1.1 Inputs'!$E$16</definedName>
    <definedName name="Furnace_Lifetime">#REF!</definedName>
    <definedName name="fuse_limit_kW" localSheetId="7">'[8]Technology Suitability - Buildi'!$B$310</definedName>
    <definedName name="fuse_limit_kW" localSheetId="9">'[8]Technology Suitability - Buildi'!$B$310</definedName>
    <definedName name="fuse_limit_kW" localSheetId="8">'[8]Technology Suitability - Buildi'!$B$310</definedName>
    <definedName name="fuse_limit_kW" localSheetId="4">'[9]Technology Suitability - Buildi'!$B$310</definedName>
    <definedName name="fuse_limit_kW" localSheetId="5">'[9]Technology Suitability - Buildi'!$B$310</definedName>
    <definedName name="fuse_limit_kW">#REF!</definedName>
    <definedName name="GAS_BLOCK">#REF!</definedName>
    <definedName name="Gas_header">#REF!</definedName>
    <definedName name="gas_percentage_threshold">#REF!</definedName>
    <definedName name="GASOIL_BLOCK">#REF!</definedName>
    <definedName name="gasoil_header">#REF!</definedName>
    <definedName name="GasoilCV">#REF!</definedName>
    <definedName name="Gasoline_kgperL">#REF!</definedName>
    <definedName name="Gasoline_LHV">#REF!</definedName>
    <definedName name="GBP">#REF!</definedName>
    <definedName name="HL_Alt_Chk_1" localSheetId="7" hidden="1">[6]BS_Hist_TA!$H$73</definedName>
    <definedName name="HL_Alt_Chk_1" localSheetId="9" hidden="1">[6]BS_Hist_TA!$H$73</definedName>
    <definedName name="HL_Alt_Chk_1" localSheetId="8" hidden="1">[6]BS_Hist_TA!$H$73</definedName>
    <definedName name="HL_Alt_Chk_1" localSheetId="4" hidden="1">[6]BS_Hist_TA!$H$73</definedName>
    <definedName name="HL_Alt_Chk_1" localSheetId="5" hidden="1">[6]BS_Hist_TA!$H$73</definedName>
    <definedName name="HL_Alt_Chk_1" hidden="1">#REF!</definedName>
    <definedName name="HL_Alt_Chk_14" localSheetId="7" hidden="1">[6]BS_Fcast_TO!$I$72</definedName>
    <definedName name="HL_Alt_Chk_14" localSheetId="9" hidden="1">[6]BS_Fcast_TO!$I$72</definedName>
    <definedName name="HL_Alt_Chk_14" localSheetId="8" hidden="1">[6]BS_Fcast_TO!$I$72</definedName>
    <definedName name="HL_Alt_Chk_14" localSheetId="4" hidden="1">[6]BS_Fcast_TO!$I$72</definedName>
    <definedName name="HL_Alt_Chk_14" localSheetId="5" hidden="1">[6]BS_Fcast_TO!$I$72</definedName>
    <definedName name="HL_Alt_Chk_14" hidden="1">#REF!</definedName>
    <definedName name="HL_Alt_Chk_15" localSheetId="7" hidden="1">[6]Fcast_OP_TO!$I$138</definedName>
    <definedName name="HL_Alt_Chk_15" localSheetId="9" hidden="1">[6]Fcast_OP_TO!$I$138</definedName>
    <definedName name="HL_Alt_Chk_15" localSheetId="8" hidden="1">[6]Fcast_OP_TO!$I$138</definedName>
    <definedName name="HL_Alt_Chk_15" localSheetId="4" hidden="1">[6]Fcast_OP_TO!$I$138</definedName>
    <definedName name="HL_Alt_Chk_15" localSheetId="5" hidden="1">[6]Fcast_OP_TO!$I$138</definedName>
    <definedName name="HL_Alt_Chk_15" hidden="1">#REF!</definedName>
    <definedName name="HL_Alt_Chk_2" localSheetId="7" hidden="1">[6]BS_Hist_TO!$H$74</definedName>
    <definedName name="HL_Alt_Chk_2" localSheetId="9" hidden="1">[6]BS_Hist_TO!$H$74</definedName>
    <definedName name="HL_Alt_Chk_2" localSheetId="8" hidden="1">[6]BS_Hist_TO!$H$74</definedName>
    <definedName name="HL_Alt_Chk_2" localSheetId="4" hidden="1">[6]BS_Hist_TO!$H$74</definedName>
    <definedName name="HL_Alt_Chk_2" localSheetId="5" hidden="1">[6]BS_Hist_TO!$H$74</definedName>
    <definedName name="HL_Alt_Chk_2" hidden="1">#REF!</definedName>
    <definedName name="HL_Err_Chk_1" localSheetId="7" hidden="1">[6]Fcast_OP_TO!$I$42</definedName>
    <definedName name="HL_Err_Chk_1" localSheetId="9" hidden="1">[6]Fcast_OP_TO!$I$42</definedName>
    <definedName name="HL_Err_Chk_1" localSheetId="8" hidden="1">[6]Fcast_OP_TO!$I$42</definedName>
    <definedName name="HL_Err_Chk_1" localSheetId="4" hidden="1">[6]Fcast_OP_TO!$I$42</definedName>
    <definedName name="HL_Err_Chk_1" localSheetId="5" hidden="1">[6]Fcast_OP_TO!$I$42</definedName>
    <definedName name="HL_Err_Chk_1" hidden="1">#REF!</definedName>
    <definedName name="HL_Err_Chk_11" localSheetId="7" hidden="1">[6]IS_Fcast_TO!$I$41</definedName>
    <definedName name="HL_Err_Chk_11" localSheetId="9" hidden="1">[6]IS_Fcast_TO!$I$41</definedName>
    <definedName name="HL_Err_Chk_11" localSheetId="8" hidden="1">[6]IS_Fcast_TO!$I$41</definedName>
    <definedName name="HL_Err_Chk_11" localSheetId="4" hidden="1">[6]IS_Fcast_TO!$I$41</definedName>
    <definedName name="HL_Err_Chk_11" localSheetId="5" hidden="1">[6]IS_Fcast_TO!$I$41</definedName>
    <definedName name="HL_Err_Chk_11" hidden="1">#REF!</definedName>
    <definedName name="HL_Err_Chk_13" localSheetId="7" hidden="1">[6]BS_Fcast_TO!$I$70</definedName>
    <definedName name="HL_Err_Chk_13" localSheetId="9" hidden="1">[6]BS_Fcast_TO!$I$70</definedName>
    <definedName name="HL_Err_Chk_13" localSheetId="8" hidden="1">[6]BS_Fcast_TO!$I$70</definedName>
    <definedName name="HL_Err_Chk_13" localSheetId="4" hidden="1">[6]BS_Fcast_TO!$I$70</definedName>
    <definedName name="HL_Err_Chk_13" localSheetId="5" hidden="1">[6]BS_Fcast_TO!$I$70</definedName>
    <definedName name="HL_Err_Chk_13" hidden="1">#REF!</definedName>
    <definedName name="HL_Err_Chk_14" localSheetId="7" hidden="1">[6]CFS_Fcast_TO!$I$114</definedName>
    <definedName name="HL_Err_Chk_14" localSheetId="9" hidden="1">[6]CFS_Fcast_TO!$I$114</definedName>
    <definedName name="HL_Err_Chk_14" localSheetId="8" hidden="1">[6]CFS_Fcast_TO!$I$114</definedName>
    <definedName name="HL_Err_Chk_14" localSheetId="4" hidden="1">[6]CFS_Fcast_TO!$I$114</definedName>
    <definedName name="HL_Err_Chk_14" localSheetId="5" hidden="1">[6]CFS_Fcast_TO!$I$114</definedName>
    <definedName name="HL_Err_Chk_14" hidden="1">#REF!</definedName>
    <definedName name="HL_Err_Chk_15" localSheetId="7" hidden="1">[6]Fcast_OP_TO!$I$136</definedName>
    <definedName name="HL_Err_Chk_15" localSheetId="9" hidden="1">[6]Fcast_OP_TO!$I$136</definedName>
    <definedName name="HL_Err_Chk_15" localSheetId="8" hidden="1">[6]Fcast_OP_TO!$I$136</definedName>
    <definedName name="HL_Err_Chk_15" localSheetId="4" hidden="1">[6]Fcast_OP_TO!$I$136</definedName>
    <definedName name="HL_Err_Chk_15" localSheetId="5" hidden="1">[6]Fcast_OP_TO!$I$136</definedName>
    <definedName name="HL_Err_Chk_15" hidden="1">#REF!</definedName>
    <definedName name="HL_Err_Chk_2" localSheetId="7" hidden="1">[6]Fcast_OP_TO!$I$59</definedName>
    <definedName name="HL_Err_Chk_2" localSheetId="9" hidden="1">[6]Fcast_OP_TO!$I$59</definedName>
    <definedName name="HL_Err_Chk_2" localSheetId="8" hidden="1">[6]Fcast_OP_TO!$I$59</definedName>
    <definedName name="HL_Err_Chk_2" localSheetId="4" hidden="1">[6]Fcast_OP_TO!$I$59</definedName>
    <definedName name="HL_Err_Chk_2" localSheetId="5" hidden="1">[6]Fcast_OP_TO!$I$59</definedName>
    <definedName name="HL_Err_Chk_2" hidden="1">#REF!</definedName>
    <definedName name="HL_Err_Chk_3" localSheetId="7" hidden="1">[6]Fcast_OP_TO!$I$74</definedName>
    <definedName name="HL_Err_Chk_3" localSheetId="9" hidden="1">[6]Fcast_OP_TO!$I$74</definedName>
    <definedName name="HL_Err_Chk_3" localSheetId="8" hidden="1">[6]Fcast_OP_TO!$I$74</definedName>
    <definedName name="HL_Err_Chk_3" localSheetId="4" hidden="1">[6]Fcast_OP_TO!$I$74</definedName>
    <definedName name="HL_Err_Chk_3" localSheetId="5" hidden="1">[6]Fcast_OP_TO!$I$74</definedName>
    <definedName name="HL_Err_Chk_3" hidden="1">#REF!</definedName>
    <definedName name="HL_Err_Chk_4" localSheetId="7" hidden="1">[6]Fcast_OP_TO!$I$86</definedName>
    <definedName name="HL_Err_Chk_4" localSheetId="9" hidden="1">[6]Fcast_OP_TO!$I$86</definedName>
    <definedName name="HL_Err_Chk_4" localSheetId="8" hidden="1">[6]Fcast_OP_TO!$I$86</definedName>
    <definedName name="HL_Err_Chk_4" localSheetId="4" hidden="1">[6]Fcast_OP_TO!$I$86</definedName>
    <definedName name="HL_Err_Chk_4" localSheetId="5" hidden="1">[6]Fcast_OP_TO!$I$86</definedName>
    <definedName name="HL_Err_Chk_4" hidden="1">#REF!</definedName>
    <definedName name="Hours_per_year">#REF!</definedName>
    <definedName name="INIT">#REF!</definedName>
    <definedName name="Input_blocks_row_scenario_and_prices">#REF!</definedName>
    <definedName name="Internal_Check">#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s">#REF!</definedName>
    <definedName name="l_technologypathway">[11]Lists!$C$4:$C$46</definedName>
    <definedName name="l_Usage">'[12]New Lists'!$I$66:$I$74</definedName>
    <definedName name="LEAP">#REF!</definedName>
    <definedName name="List_AmmoniaFeedstock">'[12]New Lists'!$E$66:$E$73</definedName>
    <definedName name="List_AmmoniaPathway">'[12]New Lists'!$C$66:$C$71</definedName>
    <definedName name="List_AmmoniaTechnology">'[12]New Lists'!$G$66:$G$72</definedName>
    <definedName name="List_BiofuelFeedstockCategory">'[12]New Lists'!$G$19:$G$37</definedName>
    <definedName name="List_BiofuelFeedstockGroup">'[12]New Lists'!$E$19:$E$26</definedName>
    <definedName name="List_BiofuelPathways">'[12]New Lists'!$C$19:$C$35</definedName>
    <definedName name="List_ChemicalsEndProducts">'[12]New Lists'!$K$80:$K$86</definedName>
    <definedName name="List_ChemicalsFeedstockCategory">'[12]New Lists'!$E$80:$E$82</definedName>
    <definedName name="List_ChemicalsFeedstockSource">'[12]New Lists'!$G$80:$G$87</definedName>
    <definedName name="List_ChemicalsIntermediaryProducts">'[12]New Lists'!$I$80:$I$86</definedName>
    <definedName name="List_ChemicalsPathway">'[12]New Lists'!$C$80:$C$88</definedName>
    <definedName name="List_continents">'[12]New Lists'!$C$6:$C$12</definedName>
    <definedName name="List_Countries" localSheetId="7">[13]Admin!$D$9:$D$40</definedName>
    <definedName name="List_Countries" localSheetId="9">[13]Admin!$D$9:$D$40</definedName>
    <definedName name="List_Countries" localSheetId="8">[13]Admin!$D$9:$D$40</definedName>
    <definedName name="List_Countries" localSheetId="4">[13]Admin!$D$9:$D$40</definedName>
    <definedName name="List_Countries" localSheetId="5">[13]Admin!$D$9:$D$40</definedName>
    <definedName name="List_Countries">#REF!</definedName>
    <definedName name="List_CountriesISO" localSheetId="7">[13]Admin!$E$9:$E$40</definedName>
    <definedName name="List_CountriesISO" localSheetId="9">[13]Admin!$E$9:$E$40</definedName>
    <definedName name="List_CountriesISO" localSheetId="8">[13]Admin!$E$9:$E$40</definedName>
    <definedName name="List_CountriesISO" localSheetId="4">[13]Admin!$E$9:$E$40</definedName>
    <definedName name="List_CountriesISO" localSheetId="5">[13]Admin!$E$9:$E$40</definedName>
    <definedName name="List_CountriesISO">#REF!</definedName>
    <definedName name="List_efuel_FeedstockGroup">'[12]New Lists'!$E$42:$E$46</definedName>
    <definedName name="List_efuel_FeedstockSource">'[12]New Lists'!$G$42:$G$47</definedName>
    <definedName name="List_efuel_pathways" localSheetId="9">New #REF!</definedName>
    <definedName name="List_efuel_pathways" localSheetId="8">New #REF!</definedName>
    <definedName name="List_efuel_pathways">New #REF!</definedName>
    <definedName name="List_EfuelPathways">'[12]New Lists'!$C$42:$C$50</definedName>
    <definedName name="List_Electrolyser_Type" localSheetId="9">New #REF!</definedName>
    <definedName name="List_Electrolyser_Type" localSheetId="8">New #REF!</definedName>
    <definedName name="List_Electrolyser_Type">New #REF!</definedName>
    <definedName name="List_plant_development_stage">'[12]New Lists'!$E$6:$E$11</definedName>
    <definedName name="List_plant_status">'[12]New Lists'!$G$6:$G$15</definedName>
    <definedName name="load_factor" localSheetId="7">'[8]Technology Suitability - Buildi'!$B$301</definedName>
    <definedName name="load_factor" localSheetId="9">'[8]Technology Suitability - Buildi'!$B$301</definedName>
    <definedName name="load_factor" localSheetId="8">'[8]Technology Suitability - Buildi'!$B$301</definedName>
    <definedName name="load_factor" localSheetId="4">'[9]Technology Suitability - Buildi'!$B$301</definedName>
    <definedName name="load_factor" localSheetId="5">'[9]Technology Suitability - Buildi'!$B$301</definedName>
    <definedName name="load_factor">#REF!</definedName>
    <definedName name="LoadFactorIncrease" localSheetId="7">'[7]1.Scenario inputs'!$D$5</definedName>
    <definedName name="LoadFactorIncrease" localSheetId="9">'[7]1.Scenario inputs'!$D$5</definedName>
    <definedName name="LoadFactorIncrease" localSheetId="8">'[7]1.Scenario inputs'!$D$5</definedName>
    <definedName name="LoadFactorIncrease" localSheetId="4">'[7]1.Scenario inputs'!$D$5</definedName>
    <definedName name="LoadFactorIncrease" localSheetId="5">'[7]1.Scenario inputs'!$D$5</definedName>
    <definedName name="LoadFactorIncrease">#REF!</definedName>
    <definedName name="LowPressureConstraintSwitch" localSheetId="7">'[7]1.Scenario inputs'!$D$3</definedName>
    <definedName name="LowPressureConstraintSwitch" localSheetId="9">'[7]1.Scenario inputs'!$D$3</definedName>
    <definedName name="LowPressureConstraintSwitch" localSheetId="8">'[7]1.Scenario inputs'!$D$3</definedName>
    <definedName name="LowPressureConstraintSwitch" localSheetId="4">'[7]1.Scenario inputs'!$D$3</definedName>
    <definedName name="LowPressureConstraintSwitch" localSheetId="5">'[7]1.Scenario inputs'!$D$3</definedName>
    <definedName name="LowPressureConstraintSwitch">#REF!</definedName>
    <definedName name="LSFO_BLOCK">#REF!</definedName>
    <definedName name="LSFO_header">#REF!</definedName>
    <definedName name="LSFOCV">#REF!</definedName>
    <definedName name="ModelEndYear" localSheetId="7">'[10]3.2 Opex Assumptions'!$BG$17</definedName>
    <definedName name="ModelEndYear" localSheetId="9">'[10]3.2 Opex Assumptions'!$BG$17</definedName>
    <definedName name="ModelEndYear" localSheetId="8">'[10]3.2 Opex Assumptions'!$BG$17</definedName>
    <definedName name="ModelEndYear" localSheetId="4">'[10]3.2 Opex Assumptions'!$BG$17</definedName>
    <definedName name="ModelEndYear" localSheetId="5">'[10]3.2 Opex Assumptions'!$BG$17</definedName>
    <definedName name="ModelEndYear">#REF!</definedName>
    <definedName name="MtoeTJConversion">#REF!</definedName>
    <definedName name="MWmelting" localSheetId="7">'[10]3.2 Opex Assumptions'!$BF$19</definedName>
    <definedName name="MWmelting" localSheetId="9">'[10]3.2 Opex Assumptions'!$BF$19</definedName>
    <definedName name="MWmelting" localSheetId="8">'[10]3.2 Opex Assumptions'!$BF$19</definedName>
    <definedName name="MWmelting" localSheetId="4">'[10]3.2 Opex Assumptions'!$BF$19</definedName>
    <definedName name="MWmelting" localSheetId="5">'[10]3.2 Opex Assumptions'!$BF$19</definedName>
    <definedName name="MWmelting">#REF!</definedName>
    <definedName name="myCurrentRegion">#REF!</definedName>
    <definedName name="myCurrentRegionSource">#REF!</definedName>
    <definedName name="natural_2_euro_unit_label_lookup">#REF!</definedName>
    <definedName name="NONLEAP">#REF!</definedName>
    <definedName name="num_quarters_in_scenarios">#REF!</definedName>
    <definedName name="Number_of_domestic_properties_within_20m_of_gas_grid" localSheetId="7">'[8]Technology Suitability - Buildi'!$B$316</definedName>
    <definedName name="Number_of_domestic_properties_within_20m_of_gas_grid" localSheetId="9">'[8]Technology Suitability - Buildi'!$B$316</definedName>
    <definedName name="Number_of_domestic_properties_within_20m_of_gas_grid" localSheetId="8">'[8]Technology Suitability - Buildi'!$B$316</definedName>
    <definedName name="Number_of_domestic_properties_within_20m_of_gas_grid" localSheetId="4">'[9]Technology Suitability - Buildi'!$B$316</definedName>
    <definedName name="Number_of_domestic_properties_within_20m_of_gas_grid" localSheetId="5">'[9]Technology Suitability - Buildi'!$B$316</definedName>
    <definedName name="Number_of_domestic_properties_within_20m_of_gas_grid">#REF!</definedName>
    <definedName name="Number_Quarters_in_Red_Point_Model">#REF!</definedName>
    <definedName name="output_start_Cell">#REF!</definedName>
    <definedName name="Pal_Workbook_GUID" hidden="1">"7Q4464PL6DN5B891H1XSFCWU"</definedName>
    <definedName name="paste_active_scenario_prices_here">#REF!</definedName>
    <definedName name="peak_heat_demand_HP_heat_loss_threshold" localSheetId="7">'[8]Technology Suitability - Buildi'!$B$313</definedName>
    <definedName name="peak_heat_demand_HP_heat_loss_threshold" localSheetId="9">'[8]Technology Suitability - Buildi'!$B$313</definedName>
    <definedName name="peak_heat_demand_HP_heat_loss_threshold" localSheetId="8">'[8]Technology Suitability - Buildi'!$B$313</definedName>
    <definedName name="peak_heat_demand_HP_heat_loss_threshold" localSheetId="4">'[9]Technology Suitability - Buildi'!$B$313</definedName>
    <definedName name="peak_heat_demand_HP_heat_loss_threshold" localSheetId="5">'[9]Technology Suitability - Buildi'!$B$313</definedName>
    <definedName name="peak_heat_demand_HP_heat_loss_threshold">#REF!</definedName>
    <definedName name="percentage_of_non_gas_domestic_properties_within_close_proximity_of_gas_grid" localSheetId="7">'[8]Technology Suitability - Buildi'!$B$307</definedName>
    <definedName name="percentage_of_non_gas_domestic_properties_within_close_proximity_of_gas_grid" localSheetId="9">'[8]Technology Suitability - Buildi'!$B$307</definedName>
    <definedName name="percentage_of_non_gas_domestic_properties_within_close_proximity_of_gas_grid" localSheetId="8">'[8]Technology Suitability - Buildi'!$B$307</definedName>
    <definedName name="percentage_of_non_gas_domestic_properties_within_close_proximity_of_gas_grid" localSheetId="4">'[9]Technology Suitability - Buildi'!$B$307</definedName>
    <definedName name="percentage_of_non_gas_domestic_properties_within_close_proximity_of_gas_grid" localSheetId="5">'[9]Technology Suitability - Buildi'!$B$307</definedName>
    <definedName name="percentage_of_non_gas_domestic_properties_within_close_proximity_of_gas_grid">#REF!</definedName>
    <definedName name="PLEXOS_carbon_data">#REF!</definedName>
    <definedName name="PLEXOS_carbon_output">#REF!</definedName>
    <definedName name="PLEXOS_fuel_data">#REF!</definedName>
    <definedName name="PLEXOS_fuel_output">#REF!</definedName>
    <definedName name="possible_co2">#REF!</definedName>
    <definedName name="possible_coal">#REF!</definedName>
    <definedName name="possible_fuel_combinations">#REF!</definedName>
    <definedName name="possible_gas">#REF!</definedName>
    <definedName name="possible_gasoil">#REF!</definedName>
    <definedName name="possible_lsfo">#REF!</definedName>
    <definedName name="Print1">#REF!</definedName>
    <definedName name="Rebuild_Month" localSheetId="7">'[10]1.1 Inputs'!$E$14</definedName>
    <definedName name="Rebuild_Month" localSheetId="9">'[10]1.1 Inputs'!$E$14</definedName>
    <definedName name="Rebuild_Month" localSheetId="8">'[10]1.1 Inputs'!$E$14</definedName>
    <definedName name="Rebuild_Month" localSheetId="4">'[10]1.1 Inputs'!$E$14</definedName>
    <definedName name="Rebuild_Month" localSheetId="5">'[10]1.1 Inputs'!$E$14</definedName>
    <definedName name="Rebuild_Month">#REF!</definedName>
    <definedName name="Rebuild_Year" localSheetId="7">'[10]1.1 Inputs'!$E$13</definedName>
    <definedName name="Rebuild_Year" localSheetId="9">'[10]1.1 Inputs'!$E$13</definedName>
    <definedName name="Rebuild_Year" localSheetId="8">'[10]1.1 Inputs'!$E$13</definedName>
    <definedName name="Rebuild_Year" localSheetId="4">'[10]1.1 Inputs'!$E$13</definedName>
    <definedName name="Rebuild_Year" localSheetId="5">'[10]1.1 Inputs'!$E$13</definedName>
    <definedName name="Rebuild_Yea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ngCarbonTax">#REF!</definedName>
    <definedName name="rngCarbonTaxDeterministic">#REF!</definedName>
    <definedName name="RngCommodityNames">#REF!</definedName>
    <definedName name="rngFuelPrices">#REF!</definedName>
    <definedName name="rngFuelPrices2">#REF!</definedName>
    <definedName name="rngFuelPricesDeterministic">#REF!</definedName>
    <definedName name="rngFuels">#REF!</definedName>
    <definedName name="rngMarkets">#REF!</definedName>
    <definedName name="rngTotalAdder">#REF!</definedName>
    <definedName name="RoundFactorLong">4</definedName>
    <definedName name="RoundFactorMed">3</definedName>
    <definedName name="RoundFactorShort">3</definedName>
    <definedName name="SCENARIO_BLOCK">#REF!</definedName>
    <definedName name="Scenario_Headers_Left">#REF!</definedName>
    <definedName name="second_q_scenarios">#REF!</definedName>
    <definedName name="SmallestNonZeroValue">0.00001</definedName>
    <definedName name="SumTolerance">0.005</definedName>
    <definedName name="Synergen_Gas_Discount">#REF!</definedName>
    <definedName name="target_for_run_info">#REF!</definedName>
    <definedName name="thtoGJ">#REF!</definedName>
    <definedName name="TotalCosts" localSheetId="7">'[10]2. Archetypes'!$M$7</definedName>
    <definedName name="TotalCosts" localSheetId="9">'[10]2. Archetypes'!$M$7</definedName>
    <definedName name="TotalCosts" localSheetId="8">'[10]2. Archetypes'!$M$7</definedName>
    <definedName name="TotalCosts" localSheetId="4">'[10]2. Archetypes'!$M$7</definedName>
    <definedName name="TotalCosts" localSheetId="5">'[10]2. Archetypes'!$M$7</definedName>
    <definedName name="TotalCosts">#REF!</definedName>
    <definedName name="TotalEquipment" localSheetId="7">'[10]2. Archetypes'!$I$7</definedName>
    <definedName name="TotalEquipment" localSheetId="9">'[10]2. Archetypes'!$I$7</definedName>
    <definedName name="TotalEquipment" localSheetId="8">'[10]2. Archetypes'!$I$7</definedName>
    <definedName name="TotalEquipment" localSheetId="4">'[10]2. Archetypes'!$I$7</definedName>
    <definedName name="TotalEquipment" localSheetId="5">'[10]2. Archetypes'!$I$7</definedName>
    <definedName name="TotalEquipment">#REF!</definedName>
    <definedName name="TotalSectors" localSheetId="7">'[7]3.1.Modelling attributes'!$C$4</definedName>
    <definedName name="TotalSectors" localSheetId="9">'[7]3.1.Modelling attributes'!$C$4</definedName>
    <definedName name="TotalSectors" localSheetId="8">'[7]3.1.Modelling attributes'!$C$4</definedName>
    <definedName name="TotalSectors" localSheetId="4">'[7]3.1.Modelling attributes'!$C$4</definedName>
    <definedName name="TotalSectors" localSheetId="5">'[7]3.1.Modelling attributes'!$C$4</definedName>
    <definedName name="TotalSectors">#REF!</definedName>
    <definedName name="TotalSizes" localSheetId="7">'[7]3.1.Modelling attributes'!$E$4</definedName>
    <definedName name="TotalSizes" localSheetId="9">'[7]3.1.Modelling attributes'!$E$4</definedName>
    <definedName name="TotalSizes" localSheetId="8">'[7]3.1.Modelling attributes'!$E$4</definedName>
    <definedName name="TotalSizes" localSheetId="4">'[7]3.1.Modelling attributes'!$E$4</definedName>
    <definedName name="TotalSizes" localSheetId="5">'[7]3.1.Modelling attributes'!$E$4</definedName>
    <definedName name="TotalSizes">#REF!</definedName>
    <definedName name="TotalSuitableCumulativeMeasures" localSheetId="7">'[14]MESC outputs'!$U$83</definedName>
    <definedName name="TotalSuitableCumulativeMeasures" localSheetId="9">'[14]MESC outputs'!$U$83</definedName>
    <definedName name="TotalSuitableCumulativeMeasures" localSheetId="8">'[14]MESC outputs'!$U$83</definedName>
    <definedName name="TotalSuitableCumulativeMeasures" localSheetId="4">'[14]MESC outputs'!$U$83</definedName>
    <definedName name="TotalSuitableCumulativeMeasures" localSheetId="5">'[14]MESC outputs'!$U$83</definedName>
    <definedName name="TotalSuitableCumulativeMeasures">#REF!</definedName>
    <definedName name="True_or_False">#REF!</definedName>
    <definedName name="USD">#REF!</definedName>
    <definedName name="USgal_to_litre">#REF!</definedName>
    <definedName name="Vivid" hidden="1">#REF!</definedName>
    <definedName name="Vivid_2">#REF!</definedName>
    <definedName name="what_part">#REF!</definedName>
    <definedName name="which_range">#REF!</definedName>
    <definedName name="wrn.Adjudication._.report." localSheetId="7" hidden="1">{#N/A,#N/A,FALSE,"Details";#N/A,#N/A,FALSE,"Summary";"Full Net Cost Plan",#N/A,FALSE,"Cost plan";"Full Net Provisionals",#N/A,FALSE,"Provisional";"Full Net Options",#N/A,FALSE,"Options"}</definedName>
    <definedName name="wrn.Adjudication._.report." localSheetId="9" hidden="1">{#N/A,#N/A,FALSE,"Details";#N/A,#N/A,FALSE,"Summary";"Full Net Cost Plan",#N/A,FALSE,"Cost plan";"Full Net Provisionals",#N/A,FALSE,"Provisional";"Full Net Options",#N/A,FALSE,"Options"}</definedName>
    <definedName name="wrn.Adjudication._.report." localSheetId="0" hidden="1">{#N/A,#N/A,FALSE,"Details";#N/A,#N/A,FALSE,"Summary";"Full Net Cost Plan",#N/A,FALSE,"Cost plan";"Full Net Provisionals",#N/A,FALSE,"Provisional";"Full Net Options",#N/A,FALSE,"Options"}</definedName>
    <definedName name="wrn.Adjudication._.report." localSheetId="11" hidden="1">{#N/A,#N/A,FALSE,"Details";#N/A,#N/A,FALSE,"Summary";"Full Net Cost Plan",#N/A,FALSE,"Cost plan";"Full Net Provisionals",#N/A,FALSE,"Provisional";"Full Net Options",#N/A,FALSE,"Options"}</definedName>
    <definedName name="wrn.Adjudication._.report." localSheetId="12" hidden="1">{#N/A,#N/A,FALSE,"Details";#N/A,#N/A,FALSE,"Summary";"Full Net Cost Plan",#N/A,FALSE,"Cost plan";"Full Net Provisionals",#N/A,FALSE,"Provisional";"Full Net Options",#N/A,FALSE,"Options"}</definedName>
    <definedName name="wrn.Adjudication._.report." localSheetId="8" hidden="1">{#N/A,#N/A,FALSE,"Details";#N/A,#N/A,FALSE,"Summary";"Full Net Cost Plan",#N/A,FALSE,"Cost plan";"Full Net Provisionals",#N/A,FALSE,"Provisional";"Full Net Options",#N/A,FALSE,"Options"}</definedName>
    <definedName name="wrn.Adjudication._.report." localSheetId="4" hidden="1">{#N/A,#N/A,FALSE,"Details";#N/A,#N/A,FALSE,"Summary";"Full Net Cost Plan",#N/A,FALSE,"Cost plan";"Full Net Provisionals",#N/A,FALSE,"Provisional";"Full Net Options",#N/A,FALSE,"Options"}</definedName>
    <definedName name="wrn.Adjudication._.report." localSheetId="5" hidden="1">{#N/A,#N/A,FALSE,"Details";#N/A,#N/A,FALSE,"Summary";"Full Net Cost Plan",#N/A,FALSE,"Cost plan";"Full Net Provisionals",#N/A,FALSE,"Provisional";"Full Net Options",#N/A,FALSE,"Options"}</definedName>
    <definedName name="wrn.Adjudication._.report." hidden="1">{#N/A,#N/A,FALSE,"Details";#N/A,#N/A,FALSE,"Summary";"Full Net Cost Plan",#N/A,FALSE,"Cost plan";"Full Net Provisionals",#N/A,FALSE,"Provisional";"Full Net Options",#N/A,FALSE,"Option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lient._.Report." localSheetId="7" hidden="1">{#N/A,#N/A,TRUE,"Cover";#N/A,#N/A,TRUE,"Summary";"Full Client Cost Plan",#N/A,TRUE,"Cost plan";"Full Client Provisionals",#N/A,TRUE,"Provisional";"Full Client Options",#N/A,TRUE,"Options";#N/A,#N/A,TRUE,"Qualifications";#N/A,#N/A,TRUE,"Documents"}</definedName>
    <definedName name="wrn.Client._.Report." localSheetId="9" hidden="1">{#N/A,#N/A,TRUE,"Cover";#N/A,#N/A,TRUE,"Summary";"Full Client Cost Plan",#N/A,TRUE,"Cost plan";"Full Client Provisionals",#N/A,TRUE,"Provisional";"Full Client Options",#N/A,TRUE,"Options";#N/A,#N/A,TRUE,"Qualifications";#N/A,#N/A,TRUE,"Documents"}</definedName>
    <definedName name="wrn.Client._.Report." localSheetId="0" hidden="1">{#N/A,#N/A,TRUE,"Cover";#N/A,#N/A,TRUE,"Summary";"Full Client Cost Plan",#N/A,TRUE,"Cost plan";"Full Client Provisionals",#N/A,TRUE,"Provisional";"Full Client Options",#N/A,TRUE,"Options";#N/A,#N/A,TRUE,"Qualifications";#N/A,#N/A,TRUE,"Documents"}</definedName>
    <definedName name="wrn.Client._.Report." localSheetId="11" hidden="1">{#N/A,#N/A,TRUE,"Cover";#N/A,#N/A,TRUE,"Summary";"Full Client Cost Plan",#N/A,TRUE,"Cost plan";"Full Client Provisionals",#N/A,TRUE,"Provisional";"Full Client Options",#N/A,TRUE,"Options";#N/A,#N/A,TRUE,"Qualifications";#N/A,#N/A,TRUE,"Documents"}</definedName>
    <definedName name="wrn.Client._.Report." localSheetId="12" hidden="1">{#N/A,#N/A,TRUE,"Cover";#N/A,#N/A,TRUE,"Summary";"Full Client Cost Plan",#N/A,TRUE,"Cost plan";"Full Client Provisionals",#N/A,TRUE,"Provisional";"Full Client Options",#N/A,TRUE,"Options";#N/A,#N/A,TRUE,"Qualifications";#N/A,#N/A,TRUE,"Documents"}</definedName>
    <definedName name="wrn.Client._.Report." localSheetId="8" hidden="1">{#N/A,#N/A,TRUE,"Cover";#N/A,#N/A,TRUE,"Summary";"Full Client Cost Plan",#N/A,TRUE,"Cost plan";"Full Client Provisionals",#N/A,TRUE,"Provisional";"Full Client Options",#N/A,TRUE,"Options";#N/A,#N/A,TRUE,"Qualifications";#N/A,#N/A,TRUE,"Documents"}</definedName>
    <definedName name="wrn.Client._.Report." localSheetId="4" hidden="1">{#N/A,#N/A,TRUE,"Cover";#N/A,#N/A,TRUE,"Summary";"Full Client Cost Plan",#N/A,TRUE,"Cost plan";"Full Client Provisionals",#N/A,TRUE,"Provisional";"Full Client Options",#N/A,TRUE,"Options";#N/A,#N/A,TRUE,"Qualifications";#N/A,#N/A,TRUE,"Documents"}</definedName>
    <definedName name="wrn.Client._.Report." localSheetId="5" hidden="1">{#N/A,#N/A,TRUE,"Cover";#N/A,#N/A,TRUE,"Summary";"Full Client Cost Plan",#N/A,TRUE,"Cost plan";"Full Client Provisionals",#N/A,TRUE,"Provisional";"Full Client Options",#N/A,TRUE,"Options";#N/A,#N/A,TRUE,"Qualifications";#N/A,#N/A,TRUE,"Documents"}</definedName>
    <definedName name="wrn.Client._.Report." hidden="1">{#N/A,#N/A,TRUE,"Cover";#N/A,#N/A,TRUE,"Summary";"Full Client Cost Plan",#N/A,TRUE,"Cost plan";"Full Client Provisionals",#N/A,TRUE,"Provisional";"Full Client Options",#N/A,TRUE,"Options";#N/A,#N/A,TRUE,"Qualifications";#N/A,#N/A,TRUE,"Documents"}</definedName>
    <definedName name="wrn.EXIMAUTO." localSheetId="9" hidden="1">{#N/A,#N/A,TRUE,"EX1997";#N/A,#N/A,TRUE,"IM1997"}</definedName>
    <definedName name="wrn.EXIMAUTO." localSheetId="8" hidden="1">{#N/A,#N/A,TRUE,"EX1997";#N/A,#N/A,TRUE,"IM1997"}</definedName>
    <definedName name="wrn.EXIMAUTO." hidden="1">{#N/A,#N/A,TRUE,"EX1997";#N/A,#N/A,TRUE,"IM1997"}</definedName>
    <definedName name="wrn.File._.labels._.etc." localSheetId="7" hidden="1">{#N/A,#N/A,FALSE,"Labels";#N/A,#N/A,FALSE,"File contents"}</definedName>
    <definedName name="wrn.File._.labels._.etc." localSheetId="9" hidden="1">{#N/A,#N/A,FALSE,"Labels";#N/A,#N/A,FALSE,"File contents"}</definedName>
    <definedName name="wrn.File._.labels._.etc." localSheetId="0" hidden="1">{#N/A,#N/A,FALSE,"Labels";#N/A,#N/A,FALSE,"File contents"}</definedName>
    <definedName name="wrn.File._.labels._.etc." localSheetId="11" hidden="1">{#N/A,#N/A,FALSE,"Labels";#N/A,#N/A,FALSE,"File contents"}</definedName>
    <definedName name="wrn.File._.labels._.etc." localSheetId="12" hidden="1">{#N/A,#N/A,FALSE,"Labels";#N/A,#N/A,FALSE,"File contents"}</definedName>
    <definedName name="wrn.File._.labels._.etc." localSheetId="8" hidden="1">{#N/A,#N/A,FALSE,"Labels";#N/A,#N/A,FALSE,"File contents"}</definedName>
    <definedName name="wrn.File._.labels._.etc." localSheetId="4" hidden="1">{#N/A,#N/A,FALSE,"Labels";#N/A,#N/A,FALSE,"File contents"}</definedName>
    <definedName name="wrn.File._.labels._.etc." localSheetId="5" hidden="1">{#N/A,#N/A,FALSE,"Labels";#N/A,#N/A,FALSE,"File contents"}</definedName>
    <definedName name="wrn.File._.labels._.etc." hidden="1">{#N/A,#N/A,FALSE,"Labels";#N/A,#N/A,FALSE,"File contents"}</definedName>
    <definedName name="wrn.Internal._.reports." localSheetId="7" hidden="1">{#N/A,#N/A,FALSE,"Areas";#N/A,#N/A,FALSE,"Summary";#N/A,#N/A,FALSE,"Analysis"}</definedName>
    <definedName name="wrn.Internal._.reports." localSheetId="9" hidden="1">{#N/A,#N/A,FALSE,"Areas";#N/A,#N/A,FALSE,"Summary";#N/A,#N/A,FALSE,"Analysis"}</definedName>
    <definedName name="wrn.Internal._.reports." localSheetId="0" hidden="1">{#N/A,#N/A,FALSE,"Areas";#N/A,#N/A,FALSE,"Summary";#N/A,#N/A,FALSE,"Analysis"}</definedName>
    <definedName name="wrn.Internal._.reports." localSheetId="11" hidden="1">{#N/A,#N/A,FALSE,"Areas";#N/A,#N/A,FALSE,"Summary";#N/A,#N/A,FALSE,"Analysis"}</definedName>
    <definedName name="wrn.Internal._.reports." localSheetId="12" hidden="1">{#N/A,#N/A,FALSE,"Areas";#N/A,#N/A,FALSE,"Summary";#N/A,#N/A,FALSE,"Analysis"}</definedName>
    <definedName name="wrn.Internal._.reports." localSheetId="8" hidden="1">{#N/A,#N/A,FALSE,"Areas";#N/A,#N/A,FALSE,"Summary";#N/A,#N/A,FALSE,"Analysis"}</definedName>
    <definedName name="wrn.Internal._.reports." localSheetId="4" hidden="1">{#N/A,#N/A,FALSE,"Areas";#N/A,#N/A,FALSE,"Summary";#N/A,#N/A,FALSE,"Analysis"}</definedName>
    <definedName name="wrn.Internal._.reports." localSheetId="5" hidden="1">{#N/A,#N/A,FALSE,"Areas";#N/A,#N/A,FALSE,"Summary";#N/A,#N/A,FALSE,"Analysis"}</definedName>
    <definedName name="wrn.Internal._.reports." hidden="1">{#N/A,#N/A,FALSE,"Areas";#N/A,#N/A,FALSE,"Summary";#N/A,#N/A,FALSE,"Analysi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4571" uniqueCount="563">
  <si>
    <t>Workbook Information</t>
  </si>
  <si>
    <t>File Name:</t>
  </si>
  <si>
    <t>Heating and Cooling Assessment 2025- Supporting Datafile</t>
  </si>
  <si>
    <t>Description of file:</t>
  </si>
  <si>
    <t>Output of Heating and Cooling Assessment 2025. This database contains the data used  to support the Technical Annex.</t>
  </si>
  <si>
    <t>Version</t>
  </si>
  <si>
    <t>V1.0</t>
  </si>
  <si>
    <t>Issued:</t>
  </si>
  <si>
    <t>May 20206</t>
  </si>
  <si>
    <t>Waste Heat Sources and Potential</t>
  </si>
  <si>
    <t xml:space="preserve">Sheet with waste heat sources data. This data is an input to district heating modelling. </t>
  </si>
  <si>
    <t>Waste Heat Definitions</t>
  </si>
  <si>
    <r>
      <t xml:space="preserve">Under the Renewable Energy Directive (RED III), waste heat is unavoidable heat generated as by-product in industrial or power generation installations, or in the tertiary sector, which would be dissipated unused in air or water without access to a district heating system.For this analysis attention has been limited to: power stations, energy from waste (EfW), Industrial installations, waste water treatment (WWT), and data centres. 
</t>
    </r>
    <r>
      <rPr>
        <sz val="11"/>
        <color theme="1"/>
        <rFont val="Calibri"/>
        <family val="2"/>
      </rPr>
      <t>Note that we have aligned with this definition as far as possible for this high-level assessment of potential waste heat sources across Ireland. However, this assessment has not considered sites on an individual basis and therefore cannot comment site by site on what quantity of heat might be technically or economically recoverable for re-use on site (i.e., how much is unavoidable). An accurate site-level assessment of unavoidable waste heat would require a site-specific pinch analysis, which is beyond the scope of this work.</t>
    </r>
  </si>
  <si>
    <t>Waste heat definitions by source type</t>
  </si>
  <si>
    <t>Installation category</t>
  </si>
  <si>
    <t>Definition of the quoted quantity of available waste heat</t>
  </si>
  <si>
    <t>Power station</t>
  </si>
  <si>
    <t>Maximum quantity of waste heat it is possible to extract from the power plant's exhaust gases and condenser without reducing its electrical capacity</t>
  </si>
  <si>
    <t>Energy from Waste plant</t>
  </si>
  <si>
    <t>Maximum quantity of waste heat it is possible to extract from the EfW plant's exhaust gases and condenser without reducing its electrical capacity</t>
  </si>
  <si>
    <t>Industrial installation</t>
  </si>
  <si>
    <t>Maximum quantity of waste heat it is possible to extract from heat lost from industrial products, equipment and processes and heat discharged from combustion processes without affecting the site's operation</t>
  </si>
  <si>
    <t>Data centre</t>
  </si>
  <si>
    <t>Maximum quantity of waste heat it is possible to extract from the data centre cooling system</t>
  </si>
  <si>
    <t>Waste water treatment plant</t>
  </si>
  <si>
    <t>Maximum quantity of waste heat it is possible to extract from the effluent of waste water treatment plants</t>
  </si>
  <si>
    <t>Waste Heat Potential</t>
  </si>
  <si>
    <t>Category</t>
  </si>
  <si>
    <t>Installation Name*</t>
  </si>
  <si>
    <t>Type of waste heat</t>
  </si>
  <si>
    <t>Waste Heat Recovery Potential [MW]</t>
  </si>
  <si>
    <t>2024  Waste Heat Recovery Potential [GWh/year]</t>
  </si>
  <si>
    <t>2034  Waste Heat Recovery Potential [GWh/year]</t>
  </si>
  <si>
    <t>Temperature of heat / C</t>
  </si>
  <si>
    <t>Power stations</t>
  </si>
  <si>
    <t>PS-1**</t>
  </si>
  <si>
    <t>Power Station</t>
  </si>
  <si>
    <t>&lt;100</t>
  </si>
  <si>
    <t>PS-2</t>
  </si>
  <si>
    <t>PS-3**</t>
  </si>
  <si>
    <t>PS-4</t>
  </si>
  <si>
    <t>PS-5</t>
  </si>
  <si>
    <t>PS-6**</t>
  </si>
  <si>
    <t>PS-7**</t>
  </si>
  <si>
    <t>PS-8</t>
  </si>
  <si>
    <t>PS-9**</t>
  </si>
  <si>
    <t>PS-10</t>
  </si>
  <si>
    <t>EfW plants</t>
  </si>
  <si>
    <t>EfW-1</t>
  </si>
  <si>
    <t>Energy from Waste</t>
  </si>
  <si>
    <t>-</t>
  </si>
  <si>
    <t>EfW-2</t>
  </si>
  <si>
    <t>Industrial installations</t>
  </si>
  <si>
    <t>Ind-1</t>
  </si>
  <si>
    <t>Food industrial processing &amp; Beverages</t>
  </si>
  <si>
    <t>Ind-2</t>
  </si>
  <si>
    <t>Ind-3</t>
  </si>
  <si>
    <t>Ind-4</t>
  </si>
  <si>
    <t>Ind-5</t>
  </si>
  <si>
    <t>Ind-6</t>
  </si>
  <si>
    <t>Ind-7</t>
  </si>
  <si>
    <t>Ind-8</t>
  </si>
  <si>
    <t>Ind-9</t>
  </si>
  <si>
    <t>Ind-10</t>
  </si>
  <si>
    <t>Ind-11</t>
  </si>
  <si>
    <t>Ind-12</t>
  </si>
  <si>
    <t>Pharmaceuticals</t>
  </si>
  <si>
    <t>Ind-13</t>
  </si>
  <si>
    <t>Cement</t>
  </si>
  <si>
    <t>100 to &gt;300</t>
  </si>
  <si>
    <t>Ind-14</t>
  </si>
  <si>
    <t>Ind-15</t>
  </si>
  <si>
    <t>Ind-16</t>
  </si>
  <si>
    <t>Ind-17</t>
  </si>
  <si>
    <t>Refinery</t>
  </si>
  <si>
    <t>120-250</t>
  </si>
  <si>
    <t>Data centre***</t>
  </si>
  <si>
    <t>DC-1- DC-103</t>
  </si>
  <si>
    <t>35-45</t>
  </si>
  <si>
    <t>Waste water treatment</t>
  </si>
  <si>
    <t>WWTP-1</t>
  </si>
  <si>
    <t>18-30</t>
  </si>
  <si>
    <t>WWTP-2</t>
  </si>
  <si>
    <t>WWTP-3</t>
  </si>
  <si>
    <t>WWTP-4</t>
  </si>
  <si>
    <t>WWTP-5</t>
  </si>
  <si>
    <t>WWTP-6</t>
  </si>
  <si>
    <t>WWTP-7</t>
  </si>
  <si>
    <t>WWTP-8</t>
  </si>
  <si>
    <t>WWTP-9</t>
  </si>
  <si>
    <t>WWTP-10</t>
  </si>
  <si>
    <t>WWTP-11</t>
  </si>
  <si>
    <t>WWTP-12</t>
  </si>
  <si>
    <t>WWTP-13</t>
  </si>
  <si>
    <t>WWTP-15</t>
  </si>
  <si>
    <t>WWTP-16</t>
  </si>
  <si>
    <t>WWTP-17</t>
  </si>
  <si>
    <t>WWTP-18</t>
  </si>
  <si>
    <t>WWTP-19</t>
  </si>
  <si>
    <t>WWTP-20</t>
  </si>
  <si>
    <t>WWTP-21</t>
  </si>
  <si>
    <t>WWTP-22</t>
  </si>
  <si>
    <t>WWTP-23</t>
  </si>
  <si>
    <t>WWTP-24</t>
  </si>
  <si>
    <t>WWTP-25</t>
  </si>
  <si>
    <t>WWTP-26</t>
  </si>
  <si>
    <t>WWTP-27</t>
  </si>
  <si>
    <t>WWTP-28</t>
  </si>
  <si>
    <t>WWTP-29</t>
  </si>
  <si>
    <t>WWTP-30</t>
  </si>
  <si>
    <t>WWTP-32</t>
  </si>
  <si>
    <t>WWTP-33</t>
  </si>
  <si>
    <t xml:space="preserve">*In the interest of confidentiality, site names have been removed. </t>
  </si>
  <si>
    <t>**Power stations expected to close by 2030, along with peaking and low‑utilisation plants, were excluded as unreliable waste‑heat sources, leaving five of the original stations that met the EED criteria based on projected 2025 capacity factors.</t>
  </si>
  <si>
    <t>***In this study, 104 data centres were identified, all assumed to have the same level of waste heat availability</t>
  </si>
  <si>
    <t>Technology List</t>
  </si>
  <si>
    <t>A sheet listing the technologies considered in the HCA project for domestic and non-domestic buildings and in industry.</t>
  </si>
  <si>
    <t>Low carbon technologies for buildings</t>
  </si>
  <si>
    <t>Low carbon technologies for industry</t>
  </si>
  <si>
    <t>#</t>
  </si>
  <si>
    <t>Technology</t>
  </si>
  <si>
    <t>Included for domestic?</t>
  </si>
  <si>
    <t>Included for non-domestic?</t>
  </si>
  <si>
    <t>TRL**</t>
  </si>
  <si>
    <t>Sector</t>
  </si>
  <si>
    <t>Definitions</t>
  </si>
  <si>
    <t>ASHP</t>
  </si>
  <si>
    <t>Y</t>
  </si>
  <si>
    <t>Cement/Lime Kiln</t>
  </si>
  <si>
    <t>Mixed Fuel Kiln + Calciner (high % biomass and waste fuel)</t>
  </si>
  <si>
    <t>4-7</t>
  </si>
  <si>
    <t>Applies high temperatures (often &gt;900 degC) to input materials to produce materials in construction and other industries. Biological and non-biological wastes can be used as fuels.</t>
  </si>
  <si>
    <t>GSHP</t>
  </si>
  <si>
    <t>Hydrogen Kiln (Lime only)</t>
  </si>
  <si>
    <t>7-8</t>
  </si>
  <si>
    <t>Applies high temperatures (&gt;900 degC) to calcium carbonate, and hydrogen can be combusted to provide the necessary heat and temperature requirements</t>
  </si>
  <si>
    <t>High T ASHP</t>
  </si>
  <si>
    <t>Kiln (Ceramics)</t>
  </si>
  <si>
    <t>Hydrogen Kiln</t>
  </si>
  <si>
    <t>Requires high temperatures (up to 1500 degC), and hydrogen can be used to provide necessary heat</t>
  </si>
  <si>
    <t>High T GSHP</t>
  </si>
  <si>
    <t>Electric Kiln</t>
  </si>
  <si>
    <t>Requires high temperatures (up to 1500 degC), and plasma torches can be used to provide necessary heat</t>
  </si>
  <si>
    <t>Communal ASHP</t>
  </si>
  <si>
    <t>N</t>
  </si>
  <si>
    <t>Steam Boilers</t>
  </si>
  <si>
    <t>Industrial Hydrogen Boiler</t>
  </si>
  <si>
    <t>9</t>
  </si>
  <si>
    <t>Hydrogen is combusted to generate steam from water</t>
  </si>
  <si>
    <t>Electric storage</t>
  </si>
  <si>
    <t>Electric Boiler</t>
  </si>
  <si>
    <t>Resistive electric heating is used to generate steam from water</t>
  </si>
  <si>
    <t>Electric resistive</t>
  </si>
  <si>
    <t>Biomass Boiler</t>
  </si>
  <si>
    <t>11</t>
  </si>
  <si>
    <t>Biomass is combusted to generate steam from water</t>
  </si>
  <si>
    <t>Solid biomass boiler</t>
  </si>
  <si>
    <t>Heat Pumps</t>
  </si>
  <si>
    <t>Heat Pump - Medium Temperature (Hot Water)</t>
  </si>
  <si>
    <t>Uses electricity to heat water to &lt;100 degC with high efficiencies by utilising external heat</t>
  </si>
  <si>
    <t>BioLPG boiler</t>
  </si>
  <si>
    <t>Heat Pump - High Temperature (Steam)</t>
  </si>
  <si>
    <t>Uses electricity to generate steam from water with high efficiencies by utilising external heat</t>
  </si>
  <si>
    <t>Bioliquid boiler (B100)</t>
  </si>
  <si>
    <t>CHP replacements</t>
  </si>
  <si>
    <t>Hydrogen CHP</t>
  </si>
  <si>
    <t>5-8</t>
  </si>
  <si>
    <t>Hydrogen is combusted to generate steam from water. The steam drives turbines to generate electricity, additional steam is recovered and used onsite.</t>
  </si>
  <si>
    <t>Hydrogen boiler</t>
  </si>
  <si>
    <t>Biomass CHP</t>
  </si>
  <si>
    <t>9-11</t>
  </si>
  <si>
    <t>Biomass is combusted to generate steam from water. The steam drives turbines to generate electricity, additional steam is recovered and used onsite.</t>
  </si>
  <si>
    <t>Biomethane boiler</t>
  </si>
  <si>
    <t>10</t>
  </si>
  <si>
    <t>Electric Boiler + Grid Connection</t>
  </si>
  <si>
    <t>Resistive electric heating is used to generate steam from water. The loss in electricity generation is made up by grid imports.</t>
  </si>
  <si>
    <t>Hybrid (ASHP + gas boiler) - HW storage</t>
  </si>
  <si>
    <t>Oven</t>
  </si>
  <si>
    <t>Hydrogen Oven</t>
  </si>
  <si>
    <t>Hydrogen is used to heat the contents of the oven to temperatures typically 100-400 degC</t>
  </si>
  <si>
    <t>Hybrid (ASHP + bioliquid boiler) - HW storage</t>
  </si>
  <si>
    <t>Electric Oven</t>
  </si>
  <si>
    <t>Resistive electric heating is used to heat the contents of the oven to temperatures typically 100-400 degC</t>
  </si>
  <si>
    <t>Hybrid (ASHP + hydrogen boiler) - HW storage</t>
  </si>
  <si>
    <t>Furnace</t>
  </si>
  <si>
    <t>Hydrogen Furnace</t>
  </si>
  <si>
    <t>Hydrogen is used to heat the contents of the furnace to temperatures typically &gt;400 degC</t>
  </si>
  <si>
    <t>Electric resistive + HW HP</t>
  </si>
  <si>
    <t>Electric Furnace</t>
  </si>
  <si>
    <t>4-9</t>
  </si>
  <si>
    <t>Resistive electric heating is used to heat the contents of the furnace to temperatures typically &gt;400 degC</t>
  </si>
  <si>
    <t>District heating</t>
  </si>
  <si>
    <t>Dryer</t>
  </si>
  <si>
    <t>Hydrogen Dryer</t>
  </si>
  <si>
    <t>Hydrogen is used to heat the contents of the dryer to temperatures typically &lt;300 degC</t>
  </si>
  <si>
    <t>ASHP + solar thermal</t>
  </si>
  <si>
    <t>8-9</t>
  </si>
  <si>
    <t>Electric Dryer</t>
  </si>
  <si>
    <t>5-9</t>
  </si>
  <si>
    <t>Resistive electric heating is used to heat the contents of the dryer to temperatures typically &lt;300 degC</t>
  </si>
  <si>
    <t>Bioliquid boiler + solar thermal</t>
  </si>
  <si>
    <t>Refrigeration***</t>
  </si>
  <si>
    <t>HP</t>
  </si>
  <si>
    <t>Refrigeration is used to lower temperatures</t>
  </si>
  <si>
    <t>Hydrogen boiler + solar thermal</t>
  </si>
  <si>
    <t>8</t>
  </si>
  <si>
    <t>Alumina calciner</t>
  </si>
  <si>
    <t>Electric Alumina Calciner</t>
  </si>
  <si>
    <t>3-6</t>
  </si>
  <si>
    <t>Heats alumina hydrate to high temperatures (often &gt;1050 degC) utilising plasma torches</t>
  </si>
  <si>
    <t>ASHP + solar PV HW</t>
  </si>
  <si>
    <t>Hydrogen Alumina Calciner</t>
  </si>
  <si>
    <t>Heats alumina hydrate to high temperatures (often &gt;1050 degC) utilising hydrogen combustion</t>
  </si>
  <si>
    <t>Air conditioning (HP) for space cooling*</t>
  </si>
  <si>
    <t>*Note that air conditioning is not formally included within the technology uptake modelling within the NEMF</t>
  </si>
  <si>
    <t>**Note there are many different intepretations of the TRL scale, with many different organisations using different versions. For both buildings and industrial technologies we have aligned with TRL values taken from the IEA ETP Clean Energy Technology Guide</t>
  </si>
  <si>
    <t>It is however expected to be a relevant technology in dwellings and non-domestic premises</t>
  </si>
  <si>
    <t>https://www.iea.org/data-and-statistics/data-tools/etp-clean-energy-technology-guide</t>
  </si>
  <si>
    <t>***Note that refrigeration is not formally included within the industrial technology uptake modelling within the NEMF</t>
  </si>
  <si>
    <t>Technology Performance, Cost and Lifetime Data</t>
  </si>
  <si>
    <t>Sheet with performance &amp; lifetime data for all heating technologies considered, both domestic and non-domestic.</t>
  </si>
  <si>
    <t>Technology costs and efficiencies</t>
  </si>
  <si>
    <r>
      <rPr>
        <b/>
        <sz val="10"/>
        <rFont val="Calibri"/>
        <family val="2"/>
      </rPr>
      <t>Fixed</t>
    </r>
    <r>
      <rPr>
        <sz val="10"/>
        <rFont val="Calibri"/>
        <family val="2"/>
      </rPr>
      <t xml:space="preserve"> cost is the base capital cost for equipment at the entry point to the relevant power band e.g. €9,000 for a 4kW ASHP</t>
    </r>
  </si>
  <si>
    <r>
      <rPr>
        <b/>
        <sz val="10"/>
        <color theme="1"/>
        <rFont val="Calibri"/>
        <family val="2"/>
      </rPr>
      <t>Marginal</t>
    </r>
    <r>
      <rPr>
        <sz val="10"/>
        <color theme="1"/>
        <rFont val="Calibri"/>
        <family val="2"/>
      </rPr>
      <t xml:space="preserve"> cost is the extra cost per kW over and above the fixed cost at the start of the band. Applies only to increases in power from the band start. E.g. marginal cost of an 8kW heat pump is (8-4)*€1000 = €4000 and total cost is marginal + fixed:
 €4000 + €9000 = €13,000</t>
    </r>
  </si>
  <si>
    <t>Industrial technologies costs</t>
  </si>
  <si>
    <t>Industrial technology fuel types</t>
  </si>
  <si>
    <t>Fuel types</t>
  </si>
  <si>
    <t>Buildings technology lifetimes</t>
  </si>
  <si>
    <t>Industrial technologies lifetimes</t>
  </si>
  <si>
    <t>Temperature dependent efficiency adjustment</t>
  </si>
  <si>
    <t>Annual space heating efficiency in buildings where the peak flow T is as in column "BC". However, this is not the efficiency when operating at the peak temperature but reflects the annual average operating temperature which will be lower than peak temperature.</t>
  </si>
  <si>
    <t>This is the hot water efficiency. The base temperature is assumed to be 60 degrees Celcius.</t>
  </si>
  <si>
    <t>This is the blended space heating and hot water efficiency averaged across the year</t>
  </si>
  <si>
    <t>Application of additional costs and constraints</t>
  </si>
  <si>
    <t>Additional costs (not archetype-dependent)</t>
  </si>
  <si>
    <t>Additional costs (archetype-dependent)</t>
  </si>
  <si>
    <t>Boiler decommission costs</t>
  </si>
  <si>
    <t>Industry Load Factors</t>
  </si>
  <si>
    <t>Industrial counterfactual technologies (for reference)</t>
  </si>
  <si>
    <t>ID</t>
  </si>
  <si>
    <t>Type</t>
  </si>
  <si>
    <t>Min size (kW)</t>
  </si>
  <si>
    <t>Max size (kW)</t>
  </si>
  <si>
    <t>Median size (kW, for plotting)</t>
  </si>
  <si>
    <t>Primary Fuel</t>
  </si>
  <si>
    <t>Secondary fuel</t>
  </si>
  <si>
    <t>Fixed capex (€)</t>
  </si>
  <si>
    <t>Marginal capex (€/kWth)</t>
  </si>
  <si>
    <t>Fixed opex (€/y)</t>
  </si>
  <si>
    <t>Marginal opex (€/kWth/y)</t>
  </si>
  <si>
    <t>Primary thermal efficiency (%)</t>
  </si>
  <si>
    <t>Secondary thermal efficiency (%)</t>
  </si>
  <si>
    <t>Electrical efficiency (%)</t>
  </si>
  <si>
    <t>Year</t>
  </si>
  <si>
    <t>Min Size (kw)</t>
  </si>
  <si>
    <t>Median size (MW, for plotting)</t>
  </si>
  <si>
    <t>Secondary Fuel</t>
  </si>
  <si>
    <t>Fuel</t>
  </si>
  <si>
    <t>Fuel type</t>
  </si>
  <si>
    <t>Economic life (years)</t>
  </si>
  <si>
    <t>Countefactual</t>
  </si>
  <si>
    <t>Solar</t>
  </si>
  <si>
    <t>Temperature (deg C)</t>
  </si>
  <si>
    <t>Thermal efficiency (%)</t>
  </si>
  <si>
    <t>Base efficiency (%)</t>
  </si>
  <si>
    <t>Efficiency at temperature (%)</t>
  </si>
  <si>
    <t>Temperature dependent</t>
  </si>
  <si>
    <t>Peak time size constrained</t>
  </si>
  <si>
    <t>Night time size constrained</t>
  </si>
  <si>
    <t>Heat loss rate constrained</t>
  </si>
  <si>
    <t>Property type constrained</t>
  </si>
  <si>
    <t>Wet heating system required</t>
  </si>
  <si>
    <t>Communal distribution system required</t>
  </si>
  <si>
    <t>Radiator upgrades required</t>
  </si>
  <si>
    <t>Wet heating system removal required</t>
  </si>
  <si>
    <t>Boiler decommission required</t>
  </si>
  <si>
    <t>Storage electrical wiring required</t>
  </si>
  <si>
    <t>Resistive electrical wiring required</t>
  </si>
  <si>
    <t>Hot water solution required</t>
  </si>
  <si>
    <t>Buffer tank required</t>
  </si>
  <si>
    <t>Non-gas cooker/hob required</t>
  </si>
  <si>
    <t>Gas network connection required</t>
  </si>
  <si>
    <t>Hydrogen pipework required</t>
  </si>
  <si>
    <t>Uncalibrated load factor</t>
  </si>
  <si>
    <t>Load factor</t>
  </si>
  <si>
    <t>Minimum size (kW th)</t>
  </si>
  <si>
    <t>Fuel store</t>
  </si>
  <si>
    <t>Additional cost</t>
  </si>
  <si>
    <r>
      <t>Fixed capex (€</t>
    </r>
    <r>
      <rPr>
        <b/>
        <sz val="7.7"/>
        <color theme="0"/>
        <rFont val="Calibri"/>
        <family val="2"/>
      </rPr>
      <t>)</t>
    </r>
  </si>
  <si>
    <t>Area dependent capex (€/m2)</t>
  </si>
  <si>
    <t xml:space="preserve">Year of cost data </t>
  </si>
  <si>
    <t>Building ID</t>
  </si>
  <si>
    <t>Subsector</t>
  </si>
  <si>
    <t>CF heating system</t>
  </si>
  <si>
    <t>No HW storage (%)</t>
  </si>
  <si>
    <t>No gas connection (non-industrial) (%)</t>
  </si>
  <si>
    <t>Year of cost data</t>
  </si>
  <si>
    <t>Industry Load Factor</t>
  </si>
  <si>
    <t>Specific technology</t>
  </si>
  <si>
    <t>General technology</t>
  </si>
  <si>
    <t>Electricity</t>
  </si>
  <si>
    <t>Industrial Bio fuel Boiler</t>
  </si>
  <si>
    <t>Boiler</t>
  </si>
  <si>
    <t>Bio fuel</t>
  </si>
  <si>
    <t/>
  </si>
  <si>
    <t>Wood pellet</t>
  </si>
  <si>
    <t>Industrial Mixed Fuel Kiln + Calciner (high % biomass and waste fuel)</t>
  </si>
  <si>
    <t>Resistive electrical wiring</t>
  </si>
  <si>
    <t>Hot water cylinder</t>
  </si>
  <si>
    <t>Commercial</t>
  </si>
  <si>
    <t>Commercial electric heating</t>
  </si>
  <si>
    <t>2025</t>
  </si>
  <si>
    <t>Industry</t>
  </si>
  <si>
    <t>Industrial Bio waste Cement/Lime Kiln</t>
  </si>
  <si>
    <t>Bio waste</t>
  </si>
  <si>
    <t>Biodiesel</t>
  </si>
  <si>
    <t>Industrial Hydrogen Kiln (Lime only)</t>
  </si>
  <si>
    <t>Storage electrical wiring</t>
  </si>
  <si>
    <t>Industrial Bio fuel Cement/Lime Kiln</t>
  </si>
  <si>
    <t>Industrial Bio waste Other Kiln</t>
  </si>
  <si>
    <t>Other Kiln</t>
  </si>
  <si>
    <t>Imported biodiesel</t>
  </si>
  <si>
    <t>Industrial Hydrogen Kiln</t>
  </si>
  <si>
    <t>Wet heating system removal</t>
  </si>
  <si>
    <t>Gas boiler</t>
  </si>
  <si>
    <t>&gt;1000</t>
  </si>
  <si>
    <t>Industrial Bio fuel CHP</t>
  </si>
  <si>
    <t>Industrial Bio waste Boiler</t>
  </si>
  <si>
    <t>Pellet imports 1</t>
  </si>
  <si>
    <t>Industrial Electric Kiln</t>
  </si>
  <si>
    <t>Wet heating system addition</t>
  </si>
  <si>
    <t>Industrial Bio fuel Dryer</t>
  </si>
  <si>
    <t>Industrial Bio waste Furnace</t>
  </si>
  <si>
    <t>Pellet imports 2</t>
  </si>
  <si>
    <t>Hydrogen in-building pipework and hyready boiler switchover</t>
  </si>
  <si>
    <t>Industrial Bio fuel Furnace</t>
  </si>
  <si>
    <t>Industrial Bio waste Dryer</t>
  </si>
  <si>
    <t>Pellet imports 3</t>
  </si>
  <si>
    <t>Industrial Electric Boiler</t>
  </si>
  <si>
    <t>Gas network connection</t>
  </si>
  <si>
    <t>Oil boiler</t>
  </si>
  <si>
    <t>Industrial Bio fuel Other Kiln</t>
  </si>
  <si>
    <t>Industrial Bio waste Oven</t>
  </si>
  <si>
    <t>Sawmill</t>
  </si>
  <si>
    <t>Industrial Biomass Boiler</t>
  </si>
  <si>
    <t>Buffer tank</t>
  </si>
  <si>
    <t>Industrial Bio fuel Oven</t>
  </si>
  <si>
    <t>Industrial Bio waste CHP</t>
  </si>
  <si>
    <t>CHP</t>
  </si>
  <si>
    <t>Wood chip</t>
  </si>
  <si>
    <t>Industrial Heat Pump - Medium Temperature (Hot Water)</t>
  </si>
  <si>
    <t>Radiator upgrades</t>
  </si>
  <si>
    <t>Industrial Non-bio waste Cement/Lime Kiln</t>
  </si>
  <si>
    <t>Non-bio waste</t>
  </si>
  <si>
    <t>Industrial food</t>
  </si>
  <si>
    <t>Industrial Heat Pump - High Temperature (Steam)</t>
  </si>
  <si>
    <t>Industrial Non-bio waste Other Kiln</t>
  </si>
  <si>
    <t>PCRW</t>
  </si>
  <si>
    <t>Electric heating</t>
  </si>
  <si>
    <t>Industrial Hydrogen CHP</t>
  </si>
  <si>
    <t>Industrial Non-bio waste Boiler</t>
  </si>
  <si>
    <t>RVO</t>
  </si>
  <si>
    <t>Industrial Biomass CHP</t>
  </si>
  <si>
    <t>Industrial Non-bio waste Furnace</t>
  </si>
  <si>
    <t>Industrial Electric Boiler + Grid Connection</t>
  </si>
  <si>
    <t>Industrial Non-bio waste Dryer</t>
  </si>
  <si>
    <t>Tallow</t>
  </si>
  <si>
    <t>Industrial Hydrogen Oven</t>
  </si>
  <si>
    <t>Industrial Non-bio waste Oven</t>
  </si>
  <si>
    <t>Biomass</t>
  </si>
  <si>
    <t>Industrial Electric Oven</t>
  </si>
  <si>
    <t>Industrial Non-bio waste CHP</t>
  </si>
  <si>
    <t>Industrial Hydrogen Furnace</t>
  </si>
  <si>
    <t>Industrial Gas Boiler</t>
  </si>
  <si>
    <t>Industrial Electric Furnace</t>
  </si>
  <si>
    <t>Industrial Gas Cement/Lime Kiln</t>
  </si>
  <si>
    <t>Industrial Hydrogen Dryer</t>
  </si>
  <si>
    <t>Industrial Gas CHP</t>
  </si>
  <si>
    <t>Industrial Electric Dryer</t>
  </si>
  <si>
    <t>Industrial Gas Dryer</t>
  </si>
  <si>
    <t>Industrial Biomethane Other Kiln</t>
  </si>
  <si>
    <t>Industrial Gas Furnace</t>
  </si>
  <si>
    <t>Biomethane</t>
  </si>
  <si>
    <t>Biomethane 1</t>
  </si>
  <si>
    <t>Industrial Biomethane Boiler</t>
  </si>
  <si>
    <t>Industrial Gas Other Kiln</t>
  </si>
  <si>
    <t>Biomethane 2</t>
  </si>
  <si>
    <t>Industrial Biomethane CHP</t>
  </si>
  <si>
    <t>Industrial Gas Oven</t>
  </si>
  <si>
    <t>B100</t>
  </si>
  <si>
    <t>Biomethane 3</t>
  </si>
  <si>
    <t>Industrial Biomethane Oven</t>
  </si>
  <si>
    <t>Industrial Solid Fuels Cement/Lime Kiln</t>
  </si>
  <si>
    <t>Solid Fuels</t>
  </si>
  <si>
    <t>Biomethane 4</t>
  </si>
  <si>
    <t>Industrial Biomethane Furnace</t>
  </si>
  <si>
    <t>Industrial Solid Fuels Other Kiln</t>
  </si>
  <si>
    <t>Biomethane 5</t>
  </si>
  <si>
    <t>Industrial Biomethane Dryer</t>
  </si>
  <si>
    <t>Industrial Solid Fuels Boiler</t>
  </si>
  <si>
    <t>Biomethane 6</t>
  </si>
  <si>
    <t>Solar thermal</t>
  </si>
  <si>
    <t>Industrial Solid Fuels Furnace</t>
  </si>
  <si>
    <t>Biomethane 7</t>
  </si>
  <si>
    <t>Industrial Solid Fuels Dryer</t>
  </si>
  <si>
    <t>Biomethane 8</t>
  </si>
  <si>
    <t>Solid boiler</t>
  </si>
  <si>
    <t>Industrial Solid Fuels Oven</t>
  </si>
  <si>
    <t>Biomethane 9</t>
  </si>
  <si>
    <t>Industrial Solid Fuels CHP</t>
  </si>
  <si>
    <t>Biomethane 10</t>
  </si>
  <si>
    <t>Industrial Oil Boiler</t>
  </si>
  <si>
    <t>Industrial Oil Cement/Lime Kiln</t>
  </si>
  <si>
    <t>Oil</t>
  </si>
  <si>
    <t>BioLPG</t>
  </si>
  <si>
    <t>Biomethane 11</t>
  </si>
  <si>
    <t>Industrial Oil Other Kiln</t>
  </si>
  <si>
    <t>Biomethane 12</t>
  </si>
  <si>
    <t>Industrial Oil CHP</t>
  </si>
  <si>
    <t>Biomethane 13</t>
  </si>
  <si>
    <t>Industrial Oil Dryer</t>
  </si>
  <si>
    <t>Industrial Oil Furnace</t>
  </si>
  <si>
    <t>Biomethane 14</t>
  </si>
  <si>
    <t>Biomethane 15</t>
  </si>
  <si>
    <t>Industrial Oil Oven</t>
  </si>
  <si>
    <t>Biomethane 16</t>
  </si>
  <si>
    <t xml:space="preserve">Commercial Electric Heating </t>
  </si>
  <si>
    <t>Biomethane 17</t>
  </si>
  <si>
    <t>Gas</t>
  </si>
  <si>
    <t>Hydrogen</t>
  </si>
  <si>
    <t>Mixed Fuel</t>
  </si>
  <si>
    <t>Coal</t>
  </si>
  <si>
    <t>Industrial Biomethane Boiler + Grid connection</t>
  </si>
  <si>
    <t>Industrial Biomethane Dryer + Grid connection</t>
  </si>
  <si>
    <t xml:space="preserve">Electricity </t>
  </si>
  <si>
    <t>Fuel oil</t>
  </si>
  <si>
    <t>Public</t>
  </si>
  <si>
    <t>Heat pump</t>
  </si>
  <si>
    <t>Residential</t>
  </si>
  <si>
    <t>Calciner</t>
  </si>
  <si>
    <t>Agriculture</t>
  </si>
  <si>
    <t>Electric alumina calciner</t>
  </si>
  <si>
    <t>Hydrogen alumina calciner</t>
  </si>
  <si>
    <t>Fossil alumina calciner</t>
  </si>
  <si>
    <t>Communal distribution system</t>
  </si>
  <si>
    <t>Replacement of cooker/hob</t>
  </si>
  <si>
    <t>Biomass availability 2025-2055 and current price</t>
  </si>
  <si>
    <t>Availability and price for resources - see the Technical Annex for further detail on method and assumptions</t>
  </si>
  <si>
    <t>Woody biomass</t>
  </si>
  <si>
    <t>Feedstock</t>
  </si>
  <si>
    <t>Price in base year</t>
  </si>
  <si>
    <t>Base year for price</t>
  </si>
  <si>
    <t>€/MWh</t>
  </si>
  <si>
    <t>GWh</t>
  </si>
  <si>
    <t>Residues collected at harvesting</t>
  </si>
  <si>
    <t>Small roundwood from thinnings available for wood energy or panel mill</t>
  </si>
  <si>
    <t>Small roundwood unsuitable for use as sawlogs</t>
  </si>
  <si>
    <t>Sawmill residues</t>
  </si>
  <si>
    <t>AD Biomethane Feedstocks</t>
  </si>
  <si>
    <t>Scenario 1: Food waste (pre-consumer)</t>
  </si>
  <si>
    <t>Scenario 2: Food waste (pre-consumer)</t>
  </si>
  <si>
    <t>Scenario 1: Food waste (households, restaurants and food service)*</t>
  </si>
  <si>
    <t>Scenario 2: Food waste (households, restaurants and food service)*</t>
  </si>
  <si>
    <t>Whey permeate (Scenario 1-Base case)</t>
  </si>
  <si>
    <t>NA</t>
  </si>
  <si>
    <t>Whey permeate (Scenario 2-Lower bovine activity)</t>
  </si>
  <si>
    <t>Brewers' Spent Grain (BSG)</t>
  </si>
  <si>
    <t>Distillers' Spent Grain (DSG)</t>
  </si>
  <si>
    <t>Pig slurry</t>
  </si>
  <si>
    <t>Cattle slurry (Scenario 1 - Baseline)</t>
  </si>
  <si>
    <t>Cattle slurry (Scenario 2 - Lower bovine activity)</t>
  </si>
  <si>
    <t>Grass silage-slurry mix (Baseline)</t>
  </si>
  <si>
    <t>Grass silage-slurry mix (Lower bovine activity)</t>
  </si>
  <si>
    <t>Tillage crops-slurry mix (Pathway 1)</t>
  </si>
  <si>
    <t>Tillage crops-slurry mix (Pathway 2)</t>
  </si>
  <si>
    <t>* domestic brown bin gate fee €40/tonne =  - €47 /MWh</t>
  </si>
  <si>
    <t xml:space="preserve"> other post-consumer waste gate fee €30/tonne =  - €18 /MWh</t>
  </si>
  <si>
    <t>Both these gate fees decline over time in the data input to the NEMF</t>
  </si>
  <si>
    <t>Imported wood pellets</t>
  </si>
  <si>
    <t>Availability and price for imported wood pellets - see the Technical Annex for further detail on method and assumptions</t>
  </si>
  <si>
    <t>Availability</t>
  </si>
  <si>
    <t>COFORD Scenarios</t>
  </si>
  <si>
    <t>Historical import FAO</t>
  </si>
  <si>
    <t>Historical import UNCOMTrade</t>
  </si>
  <si>
    <t>JRC Scenario - Step 1 *</t>
  </si>
  <si>
    <t>JRC Scenario - Step 2</t>
  </si>
  <si>
    <t>SEAI 2022 National Heat Study</t>
  </si>
  <si>
    <t>Price</t>
  </si>
  <si>
    <t>Source</t>
  </si>
  <si>
    <t>€/MWh (low)</t>
  </si>
  <si>
    <t>€/MWh (high)</t>
  </si>
  <si>
    <t>RHO report -industrial</t>
  </si>
  <si>
    <t>RHO report -domestic</t>
  </si>
  <si>
    <t>SEAI Data-industerial*</t>
  </si>
  <si>
    <t>SEAI Data-domestic*</t>
  </si>
  <si>
    <t>*These values are used in the NEMF</t>
  </si>
  <si>
    <t>Biomethane Production</t>
  </si>
  <si>
    <t>This sheet summarises the data on biomethane production technologies (including costs, operating parameters, lifetimes, and other factors)</t>
  </si>
  <si>
    <t>Annual output (kWh)</t>
  </si>
  <si>
    <t>Capital cost (€)</t>
  </si>
  <si>
    <t>Annual operation costs (€/y)</t>
  </si>
  <si>
    <t>Conversion efficiency</t>
  </si>
  <si>
    <t>Data source</t>
  </si>
  <si>
    <t>Plant types, feedstock, etc.</t>
  </si>
  <si>
    <t>Micro AD biomethane plant</t>
  </si>
  <si>
    <t>3 datasets 2024/25: SEAI Industry survey, BIP TF4 &amp; Consultants data</t>
  </si>
  <si>
    <t xml:space="preserve">Biogas plant (without upgrading to biomethane) </t>
  </si>
  <si>
    <t>Small food waste AD biomethane plant</t>
  </si>
  <si>
    <t>Mixed BMSW, pretreatment, separation depackaging required</t>
  </si>
  <si>
    <t>Medium agri AD biomethane plant</t>
  </si>
  <si>
    <t>Grass silage, crops, animal slurry/manure, no digestate processing</t>
  </si>
  <si>
    <t>Large agri AD biomethane plant</t>
  </si>
  <si>
    <t>Silage, crops, animal slurry/manure, no digestate processing</t>
  </si>
  <si>
    <t>Medium industrial food waste AD biomethane plant</t>
  </si>
  <si>
    <t>Industrial/Food processing/pre-cosumer waste. No digestate processing</t>
  </si>
  <si>
    <t>Large food waste AD biomethane plant</t>
  </si>
  <si>
    <t>Mixed BMSW, with digestate post-processing &amp; CO2 recovery</t>
  </si>
  <si>
    <t>Electrolysers</t>
  </si>
  <si>
    <t>This sheet summarises the data on hydrogen production technologies (including costs, operating parameters, lifetimes, and other factors)</t>
  </si>
  <si>
    <t>Table name</t>
  </si>
  <si>
    <t>pi_electrolyser_capex_opex</t>
  </si>
  <si>
    <t>pi_electrolyser_efficiency</t>
  </si>
  <si>
    <t>Notes</t>
  </si>
  <si>
    <t>Central scenario is used in NEMF H2 module</t>
  </si>
  <si>
    <t>Final column (Original_SOE_efficiency…)  is the initial projected efficiency of SOE electrolysers in that year, before applying the corrective uplift to account for SOE cannibalisation of H2</t>
  </si>
  <si>
    <t>sub_technology</t>
  </si>
  <si>
    <t>year</t>
  </si>
  <si>
    <t>scenario</t>
  </si>
  <si>
    <t>capex_€/kw_e</t>
  </si>
  <si>
    <t>v-opex_€/kwh_h2</t>
  </si>
  <si>
    <t>f-opex_€/kw_h2/y</t>
  </si>
  <si>
    <t>Output</t>
  </si>
  <si>
    <t>electrolyser_lifetime_y</t>
  </si>
  <si>
    <t>electrical_consump_kwh_e/kg_h2</t>
  </si>
  <si>
    <t>thermal_consump_kwh_ng/kg</t>
  </si>
  <si>
    <t>THERMAL CONSUMP2 kWh NG HHV / kWh H2 HHV</t>
  </si>
  <si>
    <t>Original_SOE_efficiency_kwh_e/kg_h2</t>
  </si>
  <si>
    <t>Electrolyser_PEM</t>
  </si>
  <si>
    <t>Low</t>
  </si>
  <si>
    <t>H2_IP</t>
  </si>
  <si>
    <t>Central</t>
  </si>
  <si>
    <t>H2_HP</t>
  </si>
  <si>
    <t>High</t>
  </si>
  <si>
    <t>Electrolyser_SOE</t>
  </si>
  <si>
    <t>Hydrogen transmission network costs</t>
  </si>
  <si>
    <t>This sheet contains cost assumpitons for sections of new transmission pipeline used in the NEMF to feed into the future cost of hydrogen.</t>
  </si>
  <si>
    <t>BEIS H2 Supply Chain Evidence Base</t>
  </si>
  <si>
    <t>pi_h2_pipe_costs</t>
  </si>
  <si>
    <t>Reference year</t>
  </si>
  <si>
    <t>Pipeline diameter (inches)</t>
  </si>
  <si>
    <t>Distance (km)</t>
  </si>
  <si>
    <t>Inlet pressure (MPa)</t>
  </si>
  <si>
    <t>Outlet pressure (MPa)</t>
  </si>
  <si>
    <t>Pipe velocity (m/s)</t>
  </si>
  <si>
    <t>Actual peak capacity (GW H2)</t>
  </si>
  <si>
    <t>Compressor (MW)</t>
  </si>
  <si>
    <t>compression_energy_kwh_e/gw_h2/km/h</t>
  </si>
  <si>
    <t>Pipeline capex (€m)</t>
  </si>
  <si>
    <t>Pipeline opex (€m/y)</t>
  </si>
  <si>
    <t>Compressor capex (€m)</t>
  </si>
  <si>
    <t>Compressor opex (€m/y)</t>
  </si>
  <si>
    <t>total_capex_€m</t>
  </si>
  <si>
    <t>total_opex_€m/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4" formatCode="_-&quot;£&quot;* #,##0.00_-;\-&quot;£&quot;* #,##0.00_-;_-&quot;£&quot;* &quot;-&quot;??_-;_-@_-"/>
    <numFmt numFmtId="43" formatCode="_-* #,##0.00_-;\-* #,##0.00_-;_-* &quot;-&quot;??_-;_-@_-"/>
    <numFmt numFmtId="164" formatCode="_(* #,##0.00_);_(* \(#,##0.00\);_(* &quot;-&quot;??_);_(@_)"/>
    <numFmt numFmtId="165" formatCode="0.0"/>
    <numFmt numFmtId="166" formatCode="_-* #,##0_-;\-* #,##0_-;_-* &quot;-&quot;??_-;_-@_-"/>
    <numFmt numFmtId="167" formatCode="0.000000"/>
    <numFmt numFmtId="168" formatCode="0.000"/>
    <numFmt numFmtId="169" formatCode="0.0000"/>
    <numFmt numFmtId="170" formatCode="_-&quot;£&quot;* #,##0_-;\-&quot;£&quot;* #,##0_-;_-&quot;£&quot;* &quot;-&quot;??_-;_-@_-"/>
    <numFmt numFmtId="171" formatCode="0.0%"/>
  </numFmts>
  <fonts count="53">
    <font>
      <sz val="11"/>
      <color theme="1"/>
      <name val="Aptos Narrow"/>
      <family val="2"/>
      <scheme val="minor"/>
    </font>
    <font>
      <sz val="11"/>
      <color theme="1"/>
      <name val="Aptos Narrow"/>
      <family val="2"/>
      <scheme val="minor"/>
    </font>
    <font>
      <b/>
      <sz val="13"/>
      <color theme="3"/>
      <name val="Aptos Narrow"/>
      <family val="2"/>
      <scheme val="minor"/>
    </font>
    <font>
      <sz val="10"/>
      <name val="Arial"/>
      <family val="2"/>
    </font>
    <font>
      <sz val="11"/>
      <name val="Aptos Narrow"/>
      <family val="2"/>
      <scheme val="minor"/>
    </font>
    <font>
      <sz val="11"/>
      <color rgb="FF000000"/>
      <name val="Aptos Narrow"/>
      <family val="2"/>
      <scheme val="minor"/>
    </font>
    <font>
      <sz val="8"/>
      <name val="Aptos Narrow"/>
      <family val="2"/>
      <scheme val="minor"/>
    </font>
    <font>
      <sz val="11"/>
      <color rgb="FF000000"/>
      <name val="Calibri"/>
      <family val="2"/>
    </font>
    <font>
      <u/>
      <sz val="11"/>
      <color rgb="FF0000FF"/>
      <name val="Calibri"/>
      <family val="2"/>
    </font>
    <font>
      <b/>
      <sz val="11"/>
      <color theme="3"/>
      <name val="Aptos Narrow"/>
      <family val="2"/>
      <scheme val="minor"/>
    </font>
    <font>
      <sz val="11"/>
      <color rgb="FFFF0000"/>
      <name val="Aptos Narrow"/>
      <family val="2"/>
      <scheme val="minor"/>
    </font>
    <font>
      <u/>
      <sz val="11"/>
      <color theme="10"/>
      <name val="Aptos Narrow"/>
      <family val="2"/>
      <scheme val="minor"/>
    </font>
    <font>
      <b/>
      <sz val="11"/>
      <color theme="0"/>
      <name val="Calibri"/>
      <family val="2"/>
    </font>
    <font>
      <b/>
      <sz val="7.7"/>
      <color theme="0"/>
      <name val="Calibri"/>
      <family val="2"/>
    </font>
    <font>
      <sz val="11"/>
      <color rgb="FF1C1C1C"/>
      <name val="Aptos Narrow"/>
      <family val="2"/>
      <scheme val="minor"/>
    </font>
    <font>
      <strike/>
      <sz val="11"/>
      <color theme="1"/>
      <name val="Aptos Narrow"/>
      <family val="2"/>
      <scheme val="minor"/>
    </font>
    <font>
      <sz val="10"/>
      <name val="MS Sans Serif"/>
      <family val="2"/>
    </font>
    <font>
      <b/>
      <sz val="9"/>
      <color theme="0"/>
      <name val="Arial"/>
      <family val="2"/>
    </font>
    <font>
      <b/>
      <sz val="9"/>
      <name val="Arial Narrow"/>
      <family val="2"/>
    </font>
    <font>
      <sz val="9"/>
      <name val="Arial Narrow"/>
      <family val="2"/>
    </font>
    <font>
      <sz val="9"/>
      <color indexed="22"/>
      <name val="Arial Narrow"/>
      <family val="2"/>
    </font>
    <font>
      <sz val="8"/>
      <name val="MS Sans Serif"/>
      <family val="2"/>
    </font>
    <font>
      <sz val="9"/>
      <color indexed="8"/>
      <name val="Arial Narrow"/>
      <family val="2"/>
    </font>
    <font>
      <b/>
      <sz val="9"/>
      <color indexed="8"/>
      <name val="Arial Narrow"/>
      <family val="2"/>
    </font>
    <font>
      <sz val="8"/>
      <name val="MS Sans Serif"/>
    </font>
    <font>
      <sz val="10"/>
      <color theme="1"/>
      <name val="Aptos Narrow"/>
      <family val="2"/>
      <scheme val="minor"/>
    </font>
    <font>
      <u/>
      <sz val="10"/>
      <color theme="10"/>
      <name val="Aptos Narrow"/>
      <family val="2"/>
      <scheme val="minor"/>
    </font>
    <font>
      <sz val="11"/>
      <color theme="1"/>
      <name val="Myriad Pro"/>
      <family val="2"/>
    </font>
    <font>
      <b/>
      <sz val="12"/>
      <color theme="1"/>
      <name val="Myriad Pro"/>
      <family val="2"/>
    </font>
    <font>
      <sz val="10"/>
      <color theme="1"/>
      <name val="Myriad Pro"/>
      <family val="2"/>
    </font>
    <font>
      <b/>
      <sz val="13"/>
      <color theme="3"/>
      <name val="Calibri"/>
      <family val="2"/>
    </font>
    <font>
      <i/>
      <sz val="11"/>
      <color theme="1"/>
      <name val="Calibri"/>
      <family val="2"/>
    </font>
    <font>
      <sz val="11"/>
      <color theme="1"/>
      <name val="Calibri"/>
      <family val="2"/>
    </font>
    <font>
      <b/>
      <sz val="11"/>
      <color theme="3"/>
      <name val="Calibri"/>
      <family val="2"/>
    </font>
    <font>
      <sz val="11"/>
      <color rgb="FFFF0000"/>
      <name val="Calibri"/>
      <family val="2"/>
    </font>
    <font>
      <u/>
      <sz val="11"/>
      <color theme="10"/>
      <name val="Calibri"/>
      <family val="2"/>
    </font>
    <font>
      <b/>
      <sz val="11"/>
      <color theme="1"/>
      <name val="Calibri"/>
      <family val="2"/>
    </font>
    <font>
      <sz val="11"/>
      <name val="Calibri"/>
      <family val="2"/>
    </font>
    <font>
      <b/>
      <sz val="11"/>
      <name val="Calibri"/>
      <family val="2"/>
    </font>
    <font>
      <b/>
      <u/>
      <sz val="11"/>
      <color theme="10"/>
      <name val="Calibri"/>
      <family val="2"/>
    </font>
    <font>
      <b/>
      <sz val="14"/>
      <color theme="3"/>
      <name val="Calibri"/>
      <family val="2"/>
    </font>
    <font>
      <sz val="11"/>
      <color rgb="FF1C1C1C"/>
      <name val="Calibri"/>
      <family val="2"/>
    </font>
    <font>
      <b/>
      <sz val="11"/>
      <color rgb="FFFFFFFF"/>
      <name val="Calibri"/>
      <family val="2"/>
    </font>
    <font>
      <sz val="10"/>
      <name val="Calibri"/>
      <family val="2"/>
    </font>
    <font>
      <b/>
      <sz val="10"/>
      <name val="Calibri"/>
      <family val="2"/>
    </font>
    <font>
      <sz val="10"/>
      <color theme="1"/>
      <name val="Calibri"/>
      <family val="2"/>
    </font>
    <font>
      <b/>
      <sz val="10"/>
      <color theme="1"/>
      <name val="Calibri"/>
      <family val="2"/>
    </font>
    <font>
      <i/>
      <sz val="11"/>
      <name val="Calibri"/>
      <family val="2"/>
    </font>
    <font>
      <b/>
      <i/>
      <sz val="11"/>
      <color theme="1"/>
      <name val="Calibri"/>
      <family val="2"/>
    </font>
    <font>
      <sz val="12"/>
      <color rgb="FF000000"/>
      <name val="Calibri"/>
      <family val="2"/>
    </font>
    <font>
      <b/>
      <sz val="11"/>
      <color indexed="8"/>
      <name val="Calibri"/>
      <family val="2"/>
    </font>
    <font>
      <sz val="11"/>
      <color indexed="8"/>
      <name val="Calibri"/>
      <family val="2"/>
    </font>
    <font>
      <sz val="11"/>
      <name val="Calibri"/>
    </font>
  </fonts>
  <fills count="19">
    <fill>
      <patternFill patternType="none"/>
    </fill>
    <fill>
      <patternFill patternType="gray125"/>
    </fill>
    <fill>
      <patternFill patternType="solid">
        <fgColor theme="4" tint="0.79998168889431442"/>
        <bgColor indexed="65"/>
      </patternFill>
    </fill>
    <fill>
      <patternFill patternType="solid">
        <fgColor theme="4" tint="0.79998168889431442"/>
        <bgColor indexed="64"/>
      </patternFill>
    </fill>
    <fill>
      <patternFill patternType="solid">
        <fgColor theme="0"/>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8"/>
        <bgColor indexed="64"/>
      </patternFill>
    </fill>
    <fill>
      <patternFill patternType="solid">
        <fgColor theme="1"/>
        <bgColor theme="1"/>
      </patternFill>
    </fill>
    <fill>
      <patternFill patternType="solid">
        <fgColor rgb="FFF2F2F2"/>
        <bgColor indexed="64"/>
      </patternFill>
    </fill>
    <fill>
      <patternFill patternType="solid">
        <fgColor rgb="FFFFFFFF"/>
        <bgColor indexed="64"/>
      </patternFill>
    </fill>
    <fill>
      <patternFill patternType="solid">
        <fgColor rgb="FF1C1C1C"/>
        <bgColor rgb="FF1C1C1C"/>
      </patternFill>
    </fill>
    <fill>
      <patternFill patternType="solid">
        <fgColor rgb="FFD9D9D9"/>
        <bgColor rgb="FFD9D9D9"/>
      </patternFill>
    </fill>
    <fill>
      <patternFill patternType="solid">
        <fgColor rgb="FFDCE6F1"/>
        <bgColor indexed="64"/>
      </patternFill>
    </fill>
    <fill>
      <patternFill patternType="solid">
        <fgColor rgb="FFF2CEEF"/>
        <bgColor rgb="FF000000"/>
      </patternFill>
    </fill>
    <fill>
      <patternFill patternType="solid">
        <fgColor rgb="FFD9D9D9"/>
        <bgColor rgb="FF000000"/>
      </patternFill>
    </fill>
    <fill>
      <patternFill patternType="solid">
        <fgColor theme="3" tint="0.89999084444715716"/>
        <bgColor indexed="64"/>
      </patternFill>
    </fill>
  </fills>
  <borders count="32">
    <border>
      <left/>
      <right/>
      <top/>
      <bottom/>
      <diagonal/>
    </border>
    <border>
      <left/>
      <right/>
      <top/>
      <bottom style="thick">
        <color theme="4" tint="0.499984740745262"/>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bottom style="thin">
        <color indexed="64"/>
      </bottom>
      <diagonal/>
    </border>
    <border>
      <left style="thin">
        <color auto="1"/>
      </left>
      <right style="thin">
        <color auto="1"/>
      </right>
      <top style="thin">
        <color auto="1"/>
      </top>
      <bottom/>
      <diagonal/>
    </border>
    <border>
      <left/>
      <right/>
      <top/>
      <bottom style="medium">
        <color theme="4" tint="0.39997558519241921"/>
      </bottom>
      <diagonal/>
    </border>
    <border>
      <left style="thin">
        <color theme="0"/>
      </left>
      <right style="thin">
        <color theme="0"/>
      </right>
      <top/>
      <bottom style="thick">
        <color rgb="FFFFFFFF"/>
      </bottom>
      <diagonal/>
    </border>
    <border>
      <left/>
      <right style="thin">
        <color theme="0"/>
      </right>
      <top/>
      <bottom style="thick">
        <color theme="0"/>
      </bottom>
      <diagonal/>
    </border>
    <border>
      <left style="thin">
        <color theme="0"/>
      </left>
      <right style="thin">
        <color theme="0"/>
      </right>
      <top/>
      <bottom style="thick">
        <color theme="0"/>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theme="0"/>
      </bottom>
      <diagonal/>
    </border>
    <border>
      <left/>
      <right style="thin">
        <color theme="0"/>
      </right>
      <top style="thin">
        <color theme="0"/>
      </top>
      <bottom/>
      <diagonal/>
    </border>
    <border>
      <left style="thin">
        <color theme="0"/>
      </left>
      <right style="thin">
        <color theme="0"/>
      </right>
      <top/>
      <bottom/>
      <diagonal/>
    </border>
    <border>
      <left style="thin">
        <color theme="0"/>
      </left>
      <right/>
      <top style="thin">
        <color theme="0"/>
      </top>
      <bottom/>
      <diagonal/>
    </border>
    <border>
      <left style="thin">
        <color rgb="FFFFFFFF"/>
      </left>
      <right style="thin">
        <color rgb="FFFFFFFF"/>
      </right>
      <top style="thin">
        <color rgb="FFFFFFFF"/>
      </top>
      <bottom style="thin">
        <color rgb="FFFFFFFF"/>
      </bottom>
      <diagonal/>
    </border>
    <border>
      <left/>
      <right/>
      <top style="medium">
        <color theme="4" tint="0.39997558519241921"/>
      </top>
      <bottom style="medium">
        <color theme="4" tint="0.39997558519241921"/>
      </bottom>
      <diagonal/>
    </border>
    <border>
      <left/>
      <right/>
      <top style="medium">
        <color theme="4" tint="0.39997558519241921"/>
      </top>
      <bottom style="dotted">
        <color theme="4" tint="0.39994506668294322"/>
      </bottom>
      <diagonal/>
    </border>
    <border>
      <left/>
      <right style="dotted">
        <color theme="4" tint="0.39994506668294322"/>
      </right>
      <top style="medium">
        <color theme="4" tint="0.39997558519241921"/>
      </top>
      <bottom style="dotted">
        <color theme="4" tint="0.39994506668294322"/>
      </bottom>
      <diagonal/>
    </border>
    <border>
      <left style="dotted">
        <color theme="4" tint="0.39994506668294322"/>
      </left>
      <right style="dotted">
        <color theme="4" tint="0.39994506668294322"/>
      </right>
      <top style="medium">
        <color theme="4" tint="0.39997558519241921"/>
      </top>
      <bottom style="dotted">
        <color theme="4" tint="0.39994506668294322"/>
      </bottom>
      <diagonal/>
    </border>
    <border>
      <left style="dotted">
        <color theme="4" tint="0.39994506668294322"/>
      </left>
      <right/>
      <top style="medium">
        <color theme="4" tint="0.39997558519241921"/>
      </top>
      <bottom style="dotted">
        <color theme="4" tint="0.39994506668294322"/>
      </bottom>
      <diagonal/>
    </border>
    <border>
      <left/>
      <right/>
      <top style="dotted">
        <color theme="4" tint="0.39994506668294322"/>
      </top>
      <bottom style="dotted">
        <color theme="4" tint="0.39994506668294322"/>
      </bottom>
      <diagonal/>
    </border>
    <border>
      <left/>
      <right style="dotted">
        <color theme="4" tint="0.39994506668294322"/>
      </right>
      <top style="dotted">
        <color theme="4" tint="0.39994506668294322"/>
      </top>
      <bottom style="dotted">
        <color theme="4" tint="0.39994506668294322"/>
      </bottom>
      <diagonal/>
    </border>
    <border>
      <left style="dotted">
        <color theme="4" tint="0.39994506668294322"/>
      </left>
      <right style="dotted">
        <color theme="4" tint="0.39994506668294322"/>
      </right>
      <top style="dotted">
        <color theme="4" tint="0.39994506668294322"/>
      </top>
      <bottom style="dotted">
        <color theme="4" tint="0.39994506668294322"/>
      </bottom>
      <diagonal/>
    </border>
    <border>
      <left style="dotted">
        <color theme="4" tint="0.39994506668294322"/>
      </left>
      <right/>
      <top style="dotted">
        <color theme="4" tint="0.39994506668294322"/>
      </top>
      <bottom style="dotted">
        <color theme="4" tint="0.39994506668294322"/>
      </bottom>
      <diagonal/>
    </border>
    <border>
      <left/>
      <right style="dotted">
        <color theme="4" tint="0.39994506668294322"/>
      </right>
      <top style="dotted">
        <color theme="4" tint="0.39994506668294322"/>
      </top>
      <bottom/>
      <diagonal/>
    </border>
    <border>
      <left/>
      <right style="thin">
        <color theme="1"/>
      </right>
      <top style="thin">
        <color theme="1"/>
      </top>
      <bottom style="thin">
        <color theme="1"/>
      </bottom>
      <diagonal/>
    </border>
    <border>
      <left/>
      <right style="medium">
        <color rgb="FFFFFFFF"/>
      </right>
      <top/>
      <bottom/>
      <diagonal/>
    </border>
    <border>
      <left/>
      <right/>
      <top style="thin">
        <color rgb="FF1C1C1C"/>
      </top>
      <bottom/>
      <diagonal/>
    </border>
    <border>
      <left/>
      <right/>
      <top/>
      <bottom style="thin">
        <color rgb="FF1C1C1C"/>
      </bottom>
      <diagonal/>
    </border>
    <border>
      <left/>
      <right style="thin">
        <color indexed="64"/>
      </right>
      <top style="thin">
        <color indexed="64"/>
      </top>
      <bottom style="thin">
        <color indexed="64"/>
      </bottom>
      <diagonal/>
    </border>
    <border>
      <left/>
      <right style="thin">
        <color indexed="64"/>
      </right>
      <top/>
      <bottom/>
      <diagonal/>
    </border>
  </borders>
  <cellStyleXfs count="26">
    <xf numFmtId="0" fontId="0" fillId="0" borderId="0"/>
    <xf numFmtId="0" fontId="2" fillId="0" borderId="1" applyNumberFormat="0" applyFill="0" applyAlignment="0" applyProtection="0"/>
    <xf numFmtId="0" fontId="1" fillId="2" borderId="0" applyNumberFormat="0" applyBorder="0" applyAlignment="0" applyProtection="0"/>
    <xf numFmtId="0" fontId="2" fillId="3" borderId="1" applyAlignment="0" applyProtection="0"/>
    <xf numFmtId="0" fontId="3" fillId="0" borderId="0"/>
    <xf numFmtId="164" fontId="1" fillId="0" borderId="0" applyFont="0" applyFill="0" applyBorder="0" applyAlignment="0" applyProtection="0"/>
    <xf numFmtId="0" fontId="7" fillId="0" borderId="0"/>
    <xf numFmtId="0" fontId="8" fillId="0" borderId="0" applyNumberFormat="0" applyFill="0" applyBorder="0" applyAlignment="0" applyProtection="0"/>
    <xf numFmtId="0" fontId="7" fillId="0" borderId="0" applyNumberFormat="0" applyFont="0" applyBorder="0" applyProtection="0"/>
    <xf numFmtId="0" fontId="7" fillId="0" borderId="0" applyNumberFormat="0" applyFont="0" applyBorder="0" applyProtection="0"/>
    <xf numFmtId="43" fontId="1" fillId="0" borderId="0" applyFont="0" applyFill="0" applyBorder="0" applyAlignment="0" applyProtection="0"/>
    <xf numFmtId="9" fontId="1" fillId="0" borderId="0" applyFont="0" applyFill="0" applyBorder="0" applyAlignment="0" applyProtection="0"/>
    <xf numFmtId="0" fontId="11" fillId="0" borderId="0" applyNumberFormat="0" applyFill="0" applyBorder="0" applyAlignment="0" applyProtection="0"/>
    <xf numFmtId="0" fontId="2" fillId="0" borderId="1" applyFill="0" applyAlignment="0" applyProtection="0"/>
    <xf numFmtId="0" fontId="9" fillId="0" borderId="6" applyFill="0" applyAlignment="0" applyProtection="0"/>
    <xf numFmtId="43" fontId="1" fillId="0" borderId="0" applyFont="0" applyFill="0" applyBorder="0" applyAlignment="0" applyProtection="0"/>
    <xf numFmtId="0" fontId="11" fillId="0" borderId="0" applyNumberFormat="0" applyFill="0" applyBorder="0" applyAlignment="0" applyProtection="0"/>
    <xf numFmtId="0" fontId="1" fillId="4" borderId="0"/>
    <xf numFmtId="9" fontId="1" fillId="0" borderId="0" applyFont="0" applyFill="0" applyBorder="0" applyAlignment="0" applyProtection="0"/>
    <xf numFmtId="0" fontId="4" fillId="0" borderId="0"/>
    <xf numFmtId="44" fontId="1" fillId="0" borderId="0" applyFont="0" applyFill="0" applyBorder="0" applyAlignment="0" applyProtection="0"/>
    <xf numFmtId="0" fontId="16" fillId="0" borderId="0"/>
    <xf numFmtId="0" fontId="16" fillId="0" borderId="0"/>
    <xf numFmtId="0" fontId="25" fillId="0" borderId="0"/>
    <xf numFmtId="9" fontId="25" fillId="0" borderId="0" applyFont="0" applyFill="0" applyBorder="0" applyAlignment="0" applyProtection="0"/>
    <xf numFmtId="0" fontId="26" fillId="0" borderId="0" applyNumberFormat="0" applyFill="0" applyBorder="0" applyAlignment="0" applyProtection="0"/>
  </cellStyleXfs>
  <cellXfs count="227">
    <xf numFmtId="0" fontId="0" fillId="0" borderId="0" xfId="0"/>
    <xf numFmtId="0" fontId="2" fillId="3" borderId="1" xfId="3"/>
    <xf numFmtId="0" fontId="1" fillId="2" borderId="0" xfId="2"/>
    <xf numFmtId="0" fontId="5" fillId="0" borderId="0" xfId="0" applyFont="1"/>
    <xf numFmtId="0" fontId="7" fillId="0" borderId="0" xfId="0" applyFont="1"/>
    <xf numFmtId="0" fontId="0" fillId="2" borderId="0" xfId="2" applyFont="1"/>
    <xf numFmtId="0" fontId="2" fillId="0" borderId="1" xfId="13"/>
    <xf numFmtId="0" fontId="0" fillId="0" borderId="0" xfId="0" applyAlignment="1">
      <alignment horizontal="left"/>
    </xf>
    <xf numFmtId="0" fontId="11" fillId="0" borderId="0" xfId="12"/>
    <xf numFmtId="0" fontId="1" fillId="0" borderId="0" xfId="2" applyFill="1"/>
    <xf numFmtId="2" fontId="0" fillId="0" borderId="0" xfId="0" applyNumberFormat="1"/>
    <xf numFmtId="1" fontId="0" fillId="0" borderId="0" xfId="0" applyNumberFormat="1"/>
    <xf numFmtId="166" fontId="0" fillId="0" borderId="0" xfId="15" applyNumberFormat="1" applyFont="1"/>
    <xf numFmtId="43" fontId="0" fillId="0" borderId="0" xfId="15" applyFont="1"/>
    <xf numFmtId="0" fontId="14" fillId="0" borderId="0" xfId="0" applyFont="1"/>
    <xf numFmtId="0" fontId="10" fillId="0" borderId="0" xfId="0" applyFont="1"/>
    <xf numFmtId="9" fontId="0" fillId="0" borderId="0" xfId="11" applyFont="1"/>
    <xf numFmtId="165" fontId="0" fillId="0" borderId="0" xfId="0" applyNumberFormat="1"/>
    <xf numFmtId="0" fontId="15" fillId="0" borderId="0" xfId="0" applyFont="1"/>
    <xf numFmtId="2" fontId="17" fillId="0" borderId="0" xfId="21" applyNumberFormat="1" applyFont="1" applyAlignment="1">
      <alignment horizontal="center" wrapText="1"/>
    </xf>
    <xf numFmtId="15" fontId="18" fillId="0" borderId="0" xfId="22" applyNumberFormat="1" applyFont="1" applyAlignment="1">
      <alignment horizontal="right"/>
    </xf>
    <xf numFmtId="2" fontId="19" fillId="0" borderId="0" xfId="22" applyNumberFormat="1" applyFont="1" applyAlignment="1">
      <alignment horizontal="right"/>
    </xf>
    <xf numFmtId="2" fontId="20" fillId="0" borderId="0" xfId="21" applyNumberFormat="1" applyFont="1" applyAlignment="1">
      <alignment horizontal="right" wrapText="1"/>
    </xf>
    <xf numFmtId="2" fontId="21" fillId="0" borderId="0" xfId="22" applyNumberFormat="1" applyFont="1" applyAlignment="1">
      <alignment horizontal="right"/>
    </xf>
    <xf numFmtId="15" fontId="18" fillId="0" borderId="0" xfId="22" applyNumberFormat="1" applyFont="1"/>
    <xf numFmtId="2" fontId="22" fillId="0" borderId="0" xfId="0" applyNumberFormat="1" applyFont="1"/>
    <xf numFmtId="15" fontId="23" fillId="0" borderId="0" xfId="0" applyNumberFormat="1" applyFont="1"/>
    <xf numFmtId="2" fontId="22" fillId="0" borderId="0" xfId="0" applyNumberFormat="1" applyFont="1" applyAlignment="1">
      <alignment horizontal="right"/>
    </xf>
    <xf numFmtId="15" fontId="0" fillId="0" borderId="0" xfId="0" applyNumberFormat="1"/>
    <xf numFmtId="2" fontId="24" fillId="0" borderId="0" xfId="22" applyNumberFormat="1" applyFont="1" applyAlignment="1">
      <alignment horizontal="right"/>
    </xf>
    <xf numFmtId="165" fontId="5" fillId="0" borderId="0" xfId="0" applyNumberFormat="1" applyFont="1"/>
    <xf numFmtId="0" fontId="7" fillId="0" borderId="15" xfId="0" applyFont="1" applyBorder="1"/>
    <xf numFmtId="166" fontId="7" fillId="0" borderId="15" xfId="10" applyNumberFormat="1" applyFont="1" applyFill="1" applyBorder="1"/>
    <xf numFmtId="0" fontId="9" fillId="3" borderId="1" xfId="3" applyFont="1"/>
    <xf numFmtId="0" fontId="0" fillId="4" borderId="0" xfId="0" applyFill="1"/>
    <xf numFmtId="0" fontId="2" fillId="0" borderId="0" xfId="13" applyBorder="1"/>
    <xf numFmtId="0" fontId="14" fillId="4" borderId="0" xfId="0" applyFont="1" applyFill="1"/>
    <xf numFmtId="0" fontId="30" fillId="3" borderId="1" xfId="3" applyFont="1"/>
    <xf numFmtId="0" fontId="31" fillId="2" borderId="0" xfId="2" applyFont="1"/>
    <xf numFmtId="0" fontId="32" fillId="2" borderId="0" xfId="2" applyFont="1"/>
    <xf numFmtId="0" fontId="32" fillId="0" borderId="0" xfId="0" applyFont="1"/>
    <xf numFmtId="0" fontId="30" fillId="0" borderId="1" xfId="13" applyFont="1"/>
    <xf numFmtId="0" fontId="33" fillId="0" borderId="6" xfId="14" applyFont="1"/>
    <xf numFmtId="0" fontId="33" fillId="0" borderId="6" xfId="14" applyFont="1" applyAlignment="1">
      <alignment horizontal="center" vertical="center"/>
    </xf>
    <xf numFmtId="0" fontId="33" fillId="0" borderId="6" xfId="14" applyFont="1" applyAlignment="1">
      <alignment horizontal="center"/>
    </xf>
    <xf numFmtId="0" fontId="33" fillId="0" borderId="6" xfId="14" applyFont="1" applyAlignment="1">
      <alignment horizontal="right"/>
    </xf>
    <xf numFmtId="0" fontId="32" fillId="0" borderId="0" xfId="0" applyFont="1" applyAlignment="1">
      <alignment wrapText="1"/>
    </xf>
    <xf numFmtId="1" fontId="32" fillId="0" borderId="18" xfId="0" applyNumberFormat="1" applyFont="1" applyBorder="1" applyAlignment="1">
      <alignment horizontal="center"/>
    </xf>
    <xf numFmtId="1" fontId="32" fillId="0" borderId="19" xfId="0" applyNumberFormat="1" applyFont="1" applyBorder="1"/>
    <xf numFmtId="1" fontId="32" fillId="0" borderId="20" xfId="0" applyNumberFormat="1" applyFont="1" applyBorder="1"/>
    <xf numFmtId="1" fontId="32" fillId="0" borderId="22" xfId="0" applyNumberFormat="1" applyFont="1" applyBorder="1" applyAlignment="1">
      <alignment horizontal="center"/>
    </xf>
    <xf numFmtId="1" fontId="32" fillId="0" borderId="23" xfId="0" applyNumberFormat="1" applyFont="1" applyBorder="1"/>
    <xf numFmtId="1" fontId="32" fillId="0" borderId="24" xfId="0" applyNumberFormat="1" applyFont="1" applyBorder="1"/>
    <xf numFmtId="3" fontId="32" fillId="0" borderId="0" xfId="0" applyNumberFormat="1" applyFont="1"/>
    <xf numFmtId="9" fontId="32" fillId="0" borderId="0" xfId="11" applyFont="1"/>
    <xf numFmtId="1" fontId="32" fillId="0" borderId="22" xfId="0" applyNumberFormat="1" applyFont="1" applyBorder="1"/>
    <xf numFmtId="1" fontId="32" fillId="0" borderId="22" xfId="0" applyNumberFormat="1" applyFont="1" applyBorder="1" applyAlignment="1">
      <alignment horizontal="right"/>
    </xf>
    <xf numFmtId="1" fontId="32" fillId="0" borderId="25" xfId="0" applyNumberFormat="1" applyFont="1" applyBorder="1" applyAlignment="1">
      <alignment horizontal="center"/>
    </xf>
    <xf numFmtId="1" fontId="32" fillId="0" borderId="25" xfId="0" applyNumberFormat="1" applyFont="1" applyBorder="1" applyAlignment="1">
      <alignment horizontal="right"/>
    </xf>
    <xf numFmtId="0" fontId="32" fillId="0" borderId="22" xfId="0" applyFont="1" applyBorder="1"/>
    <xf numFmtId="0" fontId="31" fillId="0" borderId="0" xfId="2" applyFont="1" applyFill="1"/>
    <xf numFmtId="0" fontId="32" fillId="0" borderId="0" xfId="2" applyFont="1" applyFill="1"/>
    <xf numFmtId="0" fontId="33" fillId="7" borderId="6" xfId="14" applyFont="1" applyFill="1"/>
    <xf numFmtId="0" fontId="33" fillId="7" borderId="6" xfId="14" applyFont="1" applyFill="1" applyAlignment="1">
      <alignment horizontal="right"/>
    </xf>
    <xf numFmtId="0" fontId="34" fillId="0" borderId="0" xfId="0" applyFont="1"/>
    <xf numFmtId="0" fontId="32" fillId="8" borderId="0" xfId="0" applyFont="1" applyFill="1"/>
    <xf numFmtId="1" fontId="32" fillId="8" borderId="0" xfId="0" applyNumberFormat="1" applyFont="1" applyFill="1"/>
    <xf numFmtId="0" fontId="35" fillId="0" borderId="0" xfId="12" applyFont="1" applyAlignment="1">
      <alignment horizontal="left" vertical="top"/>
    </xf>
    <xf numFmtId="0" fontId="36" fillId="0" borderId="0" xfId="0" applyFont="1"/>
    <xf numFmtId="0" fontId="37" fillId="0" borderId="0" xfId="0" applyFont="1"/>
    <xf numFmtId="166" fontId="32" fillId="8" borderId="0" xfId="10" applyNumberFormat="1" applyFont="1" applyFill="1"/>
    <xf numFmtId="0" fontId="32" fillId="0" borderId="0" xfId="0" applyFont="1" applyAlignment="1">
      <alignment horizontal="center" wrapText="1"/>
    </xf>
    <xf numFmtId="0" fontId="30" fillId="0" borderId="0" xfId="13" applyFont="1" applyBorder="1"/>
    <xf numFmtId="165" fontId="32" fillId="0" borderId="0" xfId="0" applyNumberFormat="1" applyFont="1"/>
    <xf numFmtId="0" fontId="35" fillId="0" borderId="0" xfId="12" applyFont="1"/>
    <xf numFmtId="0" fontId="38" fillId="0" borderId="0" xfId="0" applyFont="1"/>
    <xf numFmtId="0" fontId="39" fillId="0" borderId="0" xfId="12" applyFont="1"/>
    <xf numFmtId="165" fontId="32" fillId="0" borderId="0" xfId="0" applyNumberFormat="1" applyFont="1" applyAlignment="1">
      <alignment wrapText="1"/>
    </xf>
    <xf numFmtId="0" fontId="40" fillId="3" borderId="1" xfId="3" applyFont="1"/>
    <xf numFmtId="0" fontId="33" fillId="3" borderId="1" xfId="3" applyFont="1"/>
    <xf numFmtId="0" fontId="12" fillId="10" borderId="26" xfId="0" applyFont="1" applyFill="1" applyBorder="1"/>
    <xf numFmtId="0" fontId="7" fillId="0" borderId="27" xfId="0" applyFont="1" applyBorder="1" applyAlignment="1">
      <alignment vertical="center"/>
    </xf>
    <xf numFmtId="3" fontId="7" fillId="0" borderId="27" xfId="0" applyNumberFormat="1" applyFont="1" applyBorder="1" applyAlignment="1">
      <alignment vertical="center"/>
    </xf>
    <xf numFmtId="3" fontId="7" fillId="0" borderId="27" xfId="0" applyNumberFormat="1" applyFont="1" applyBorder="1" applyAlignment="1">
      <alignment vertical="center" wrapText="1"/>
    </xf>
    <xf numFmtId="10" fontId="7" fillId="0" borderId="0" xfId="0" applyNumberFormat="1" applyFont="1" applyAlignment="1">
      <alignment vertical="center" wrapText="1"/>
    </xf>
    <xf numFmtId="0" fontId="7" fillId="11" borderId="0" xfId="0" applyFont="1" applyFill="1" applyAlignment="1">
      <alignment vertical="center"/>
    </xf>
    <xf numFmtId="3" fontId="7" fillId="11" borderId="0" xfId="0" applyNumberFormat="1" applyFont="1" applyFill="1" applyAlignment="1">
      <alignment vertical="center"/>
    </xf>
    <xf numFmtId="3" fontId="7" fillId="11" borderId="0" xfId="0" applyNumberFormat="1" applyFont="1" applyFill="1" applyAlignment="1">
      <alignment vertical="center" wrapText="1"/>
    </xf>
    <xf numFmtId="10" fontId="7" fillId="11" borderId="0" xfId="0" applyNumberFormat="1" applyFont="1" applyFill="1" applyAlignment="1">
      <alignment vertical="center" wrapText="1"/>
    </xf>
    <xf numFmtId="0" fontId="7" fillId="12" borderId="0" xfId="0" applyFont="1" applyFill="1" applyAlignment="1">
      <alignment vertical="center"/>
    </xf>
    <xf numFmtId="3" fontId="7" fillId="12" borderId="0" xfId="0" applyNumberFormat="1" applyFont="1" applyFill="1" applyAlignment="1">
      <alignment vertical="center"/>
    </xf>
    <xf numFmtId="3" fontId="7" fillId="12" borderId="0" xfId="0" applyNumberFormat="1" applyFont="1" applyFill="1" applyAlignment="1">
      <alignment vertical="center" wrapText="1"/>
    </xf>
    <xf numFmtId="10" fontId="7" fillId="12" borderId="0" xfId="0" applyNumberFormat="1" applyFont="1" applyFill="1" applyAlignment="1">
      <alignment vertical="center" wrapText="1"/>
    </xf>
    <xf numFmtId="10" fontId="7" fillId="11" borderId="26" xfId="0" applyNumberFormat="1" applyFont="1" applyFill="1" applyBorder="1" applyAlignment="1">
      <alignment horizontal="fill" vertical="center"/>
    </xf>
    <xf numFmtId="43" fontId="32" fillId="0" borderId="0" xfId="15" applyFont="1"/>
    <xf numFmtId="0" fontId="32" fillId="0" borderId="0" xfId="0" applyFont="1" applyAlignment="1">
      <alignment horizontal="left"/>
    </xf>
    <xf numFmtId="1" fontId="32" fillId="0" borderId="0" xfId="0" applyNumberFormat="1" applyFont="1"/>
    <xf numFmtId="165" fontId="7" fillId="0" borderId="0" xfId="0" applyNumberFormat="1" applyFont="1"/>
    <xf numFmtId="43" fontId="32" fillId="0" borderId="0" xfId="10" applyFont="1"/>
    <xf numFmtId="2" fontId="7" fillId="0" borderId="0" xfId="0" applyNumberFormat="1" applyFont="1"/>
    <xf numFmtId="43" fontId="32" fillId="0" borderId="0" xfId="0" applyNumberFormat="1" applyFont="1"/>
    <xf numFmtId="0" fontId="41" fillId="0" borderId="0" xfId="0" applyFont="1"/>
    <xf numFmtId="0" fontId="41" fillId="0" borderId="0" xfId="0" applyFont="1" applyAlignment="1">
      <alignment vertical="center"/>
    </xf>
    <xf numFmtId="2" fontId="42" fillId="13" borderId="28" xfId="0" applyNumberFormat="1" applyFont="1" applyFill="1" applyBorder="1"/>
    <xf numFmtId="1" fontId="41" fillId="14" borderId="0" xfId="0" applyNumberFormat="1" applyFont="1" applyFill="1"/>
    <xf numFmtId="2" fontId="41" fillId="14" borderId="0" xfId="0" applyNumberFormat="1" applyFont="1" applyFill="1"/>
    <xf numFmtId="1" fontId="41" fillId="0" borderId="0" xfId="0" applyNumberFormat="1" applyFont="1"/>
    <xf numFmtId="2" fontId="41" fillId="0" borderId="0" xfId="0" applyNumberFormat="1" applyFont="1"/>
    <xf numFmtId="1" fontId="41" fillId="14" borderId="29" xfId="0" applyNumberFormat="1" applyFont="1" applyFill="1" applyBorder="1"/>
    <xf numFmtId="2" fontId="41" fillId="14" borderId="29" xfId="0" applyNumberFormat="1" applyFont="1" applyFill="1" applyBorder="1"/>
    <xf numFmtId="9" fontId="30" fillId="3" borderId="1" xfId="3" applyNumberFormat="1" applyFont="1"/>
    <xf numFmtId="0" fontId="32" fillId="0" borderId="0" xfId="0" applyFont="1" applyAlignment="1">
      <alignment vertical="center"/>
    </xf>
    <xf numFmtId="0" fontId="32" fillId="0" borderId="0" xfId="0" applyFont="1" applyAlignment="1">
      <alignment vertical="center" wrapText="1"/>
    </xf>
    <xf numFmtId="166" fontId="32" fillId="0" borderId="0" xfId="15" applyNumberFormat="1" applyFont="1" applyAlignment="1">
      <alignment vertical="center"/>
    </xf>
    <xf numFmtId="0" fontId="35" fillId="0" borderId="0" xfId="16" applyFont="1" applyAlignment="1">
      <alignment vertical="center"/>
    </xf>
    <xf numFmtId="168" fontId="32" fillId="0" borderId="0" xfId="0" applyNumberFormat="1" applyFont="1"/>
    <xf numFmtId="169" fontId="32" fillId="0" borderId="0" xfId="0" applyNumberFormat="1" applyFont="1"/>
    <xf numFmtId="0" fontId="32" fillId="9" borderId="0" xfId="0" applyFont="1" applyFill="1"/>
    <xf numFmtId="0" fontId="32" fillId="0" borderId="0" xfId="17" applyFont="1" applyFill="1"/>
    <xf numFmtId="0" fontId="12" fillId="0" borderId="8" xfId="0" applyFont="1" applyBorder="1"/>
    <xf numFmtId="0" fontId="12" fillId="0" borderId="9" xfId="0" applyFont="1" applyBorder="1"/>
    <xf numFmtId="0" fontId="12" fillId="0" borderId="7" xfId="0" applyFont="1" applyBorder="1"/>
    <xf numFmtId="166" fontId="32" fillId="0" borderId="0" xfId="10" applyNumberFormat="1" applyFont="1"/>
    <xf numFmtId="1" fontId="37" fillId="0" borderId="0" xfId="0" applyNumberFormat="1" applyFont="1"/>
    <xf numFmtId="9" fontId="32" fillId="0" borderId="0" xfId="18" applyFont="1" applyFill="1"/>
    <xf numFmtId="2" fontId="32" fillId="0" borderId="0" xfId="0" applyNumberFormat="1" applyFont="1"/>
    <xf numFmtId="1" fontId="32" fillId="0" borderId="10" xfId="0" applyNumberFormat="1" applyFont="1" applyBorder="1"/>
    <xf numFmtId="1" fontId="47" fillId="0" borderId="0" xfId="0" applyNumberFormat="1" applyFont="1"/>
    <xf numFmtId="1" fontId="31" fillId="0" borderId="0" xfId="0" applyNumberFormat="1" applyFont="1"/>
    <xf numFmtId="0" fontId="32" fillId="0" borderId="10" xfId="0" applyFont="1" applyBorder="1"/>
    <xf numFmtId="0" fontId="32" fillId="0" borderId="11" xfId="0" applyFont="1" applyBorder="1"/>
    <xf numFmtId="1" fontId="47" fillId="0" borderId="10" xfId="0" applyNumberFormat="1" applyFont="1" applyBorder="1"/>
    <xf numFmtId="1" fontId="32" fillId="0" borderId="10" xfId="0" applyNumberFormat="1" applyFont="1" applyBorder="1" applyAlignment="1">
      <alignment horizontal="right"/>
    </xf>
    <xf numFmtId="1" fontId="32" fillId="0" borderId="12" xfId="0" applyNumberFormat="1" applyFont="1" applyBorder="1"/>
    <xf numFmtId="1" fontId="32" fillId="0" borderId="13" xfId="0" applyNumberFormat="1" applyFont="1" applyBorder="1"/>
    <xf numFmtId="1" fontId="31" fillId="0" borderId="10" xfId="0" applyNumberFormat="1" applyFont="1" applyBorder="1"/>
    <xf numFmtId="1" fontId="37" fillId="0" borderId="0" xfId="19" applyNumberFormat="1" applyFont="1"/>
    <xf numFmtId="1" fontId="32" fillId="0" borderId="14" xfId="0" applyNumberFormat="1" applyFont="1" applyBorder="1"/>
    <xf numFmtId="166" fontId="32" fillId="0" borderId="0" xfId="10" applyNumberFormat="1" applyFont="1" applyFill="1"/>
    <xf numFmtId="170" fontId="32" fillId="0" borderId="0" xfId="0" applyNumberFormat="1" applyFont="1"/>
    <xf numFmtId="2" fontId="32" fillId="0" borderId="0" xfId="17" applyNumberFormat="1" applyFont="1" applyFill="1"/>
    <xf numFmtId="170" fontId="32" fillId="0" borderId="0" xfId="20" applyNumberFormat="1" applyFont="1"/>
    <xf numFmtId="166" fontId="32" fillId="0" borderId="0" xfId="15" applyNumberFormat="1" applyFont="1"/>
    <xf numFmtId="9" fontId="32" fillId="0" borderId="0" xfId="11" applyFont="1" applyFill="1"/>
    <xf numFmtId="0" fontId="37" fillId="0" borderId="0" xfId="10" applyNumberFormat="1" applyFont="1" applyFill="1"/>
    <xf numFmtId="166" fontId="37" fillId="0" borderId="0" xfId="10" applyNumberFormat="1" applyFont="1" applyFill="1"/>
    <xf numFmtId="2" fontId="37" fillId="0" borderId="0" xfId="0" applyNumberFormat="1" applyFont="1"/>
    <xf numFmtId="9" fontId="37" fillId="0" borderId="0" xfId="18" applyFont="1" applyFill="1"/>
    <xf numFmtId="0" fontId="32" fillId="0" borderId="0" xfId="10" applyNumberFormat="1" applyFont="1" applyFill="1"/>
    <xf numFmtId="0" fontId="31" fillId="0" borderId="0" xfId="0" applyFont="1"/>
    <xf numFmtId="9" fontId="38" fillId="0" borderId="0" xfId="18" applyFont="1" applyFill="1"/>
    <xf numFmtId="0" fontId="48" fillId="0" borderId="0" xfId="0" applyFont="1"/>
    <xf numFmtId="9" fontId="48" fillId="0" borderId="0" xfId="18" applyFont="1" applyFill="1"/>
    <xf numFmtId="9" fontId="47" fillId="0" borderId="0" xfId="18" applyFont="1" applyFill="1"/>
    <xf numFmtId="171" fontId="31" fillId="0" borderId="0" xfId="0" applyNumberFormat="1" applyFont="1"/>
    <xf numFmtId="166" fontId="31" fillId="0" borderId="0" xfId="10" applyNumberFormat="1" applyFont="1" applyFill="1"/>
    <xf numFmtId="2" fontId="31" fillId="0" borderId="0" xfId="0" applyNumberFormat="1" applyFont="1"/>
    <xf numFmtId="9" fontId="34" fillId="0" borderId="0" xfId="18" applyFont="1" applyFill="1"/>
    <xf numFmtId="9" fontId="32" fillId="0" borderId="0" xfId="18" applyFont="1"/>
    <xf numFmtId="0" fontId="32" fillId="0" borderId="0" xfId="0" applyFont="1" applyAlignment="1">
      <alignment horizontal="center"/>
    </xf>
    <xf numFmtId="49" fontId="32" fillId="0" borderId="0" xfId="0" applyNumberFormat="1" applyFont="1" applyAlignment="1">
      <alignment horizontal="center"/>
    </xf>
    <xf numFmtId="16" fontId="32" fillId="0" borderId="0" xfId="0" quotePrefix="1" applyNumberFormat="1" applyFont="1" applyAlignment="1">
      <alignment horizontal="center"/>
    </xf>
    <xf numFmtId="0" fontId="32" fillId="0" borderId="0" xfId="0" applyFont="1" applyAlignment="1">
      <alignment horizontal="left" vertical="top"/>
    </xf>
    <xf numFmtId="0" fontId="31" fillId="3" borderId="0" xfId="2" applyFont="1" applyFill="1"/>
    <xf numFmtId="0" fontId="32" fillId="3" borderId="0" xfId="2" applyFont="1" applyFill="1"/>
    <xf numFmtId="0" fontId="30" fillId="0" borderId="1" xfId="1" applyFont="1" applyFill="1"/>
    <xf numFmtId="0" fontId="30" fillId="4" borderId="1" xfId="1" applyFont="1" applyFill="1"/>
    <xf numFmtId="167" fontId="32" fillId="0" borderId="0" xfId="0" applyNumberFormat="1" applyFont="1"/>
    <xf numFmtId="0" fontId="49" fillId="0" borderId="0" xfId="0" applyFont="1" applyAlignment="1">
      <alignment horizontal="left" vertical="center" wrapText="1"/>
    </xf>
    <xf numFmtId="0" fontId="36" fillId="0" borderId="0" xfId="0" applyFont="1" applyAlignment="1">
      <alignment horizontal="left" vertical="center" wrapText="1"/>
    </xf>
    <xf numFmtId="0" fontId="50" fillId="4" borderId="3" xfId="4" applyFont="1" applyFill="1" applyBorder="1" applyAlignment="1">
      <alignment horizontal="center" vertical="center" wrapText="1"/>
    </xf>
    <xf numFmtId="0" fontId="36" fillId="0" borderId="3" xfId="0" applyFont="1" applyBorder="1" applyAlignment="1">
      <alignment horizontal="center" vertical="center" wrapText="1"/>
    </xf>
    <xf numFmtId="0" fontId="51" fillId="5" borderId="3" xfId="4" applyFont="1" applyFill="1" applyBorder="1" applyAlignment="1">
      <alignment vertical="center"/>
    </xf>
    <xf numFmtId="0" fontId="51" fillId="5" borderId="3" xfId="4" applyFont="1" applyFill="1" applyBorder="1" applyAlignment="1">
      <alignment vertical="center" wrapText="1"/>
    </xf>
    <xf numFmtId="1" fontId="37" fillId="5" borderId="3" xfId="4" applyNumberFormat="1" applyFont="1" applyFill="1" applyBorder="1" applyAlignment="1">
      <alignment horizontal="center"/>
    </xf>
    <xf numFmtId="0" fontId="37" fillId="6" borderId="3" xfId="4" applyFont="1" applyFill="1" applyBorder="1"/>
    <xf numFmtId="0" fontId="37" fillId="6" borderId="3" xfId="4" applyFont="1" applyFill="1" applyBorder="1" applyAlignment="1">
      <alignment wrapText="1"/>
    </xf>
    <xf numFmtId="1" fontId="37" fillId="6" borderId="4" xfId="4" applyNumberFormat="1" applyFont="1" applyFill="1" applyBorder="1" applyAlignment="1">
      <alignment horizontal="center"/>
    </xf>
    <xf numFmtId="1" fontId="37" fillId="6" borderId="3" xfId="4" applyNumberFormat="1" applyFont="1" applyFill="1" applyBorder="1" applyAlignment="1">
      <alignment horizontal="center"/>
    </xf>
    <xf numFmtId="0" fontId="51" fillId="7" borderId="3" xfId="4" applyFont="1" applyFill="1" applyBorder="1" applyAlignment="1">
      <alignment vertical="center"/>
    </xf>
    <xf numFmtId="0" fontId="51" fillId="7" borderId="3" xfId="4" applyFont="1" applyFill="1" applyBorder="1" applyAlignment="1">
      <alignment vertical="center" wrapText="1"/>
    </xf>
    <xf numFmtId="1" fontId="37" fillId="7" borderId="3" xfId="4" applyNumberFormat="1" applyFont="1" applyFill="1" applyBorder="1" applyAlignment="1">
      <alignment horizontal="center"/>
    </xf>
    <xf numFmtId="166" fontId="32" fillId="0" borderId="0" xfId="0" applyNumberFormat="1" applyFont="1"/>
    <xf numFmtId="1" fontId="37" fillId="7" borderId="5" xfId="4" applyNumberFormat="1" applyFont="1" applyFill="1" applyBorder="1" applyAlignment="1">
      <alignment horizontal="center"/>
    </xf>
    <xf numFmtId="0" fontId="51" fillId="6" borderId="3" xfId="4" applyFont="1" applyFill="1" applyBorder="1" applyAlignment="1">
      <alignment vertical="center"/>
    </xf>
    <xf numFmtId="1" fontId="51" fillId="6" borderId="2" xfId="4" applyNumberFormat="1" applyFont="1" applyFill="1" applyBorder="1" applyAlignment="1">
      <alignment horizontal="center" vertical="center"/>
    </xf>
    <xf numFmtId="1" fontId="51" fillId="6" borderId="3" xfId="4" applyNumberFormat="1" applyFont="1" applyFill="1" applyBorder="1" applyAlignment="1">
      <alignment horizontal="center" vertical="center"/>
    </xf>
    <xf numFmtId="0" fontId="51" fillId="6" borderId="2" xfId="4" applyFont="1" applyFill="1" applyBorder="1" applyAlignment="1">
      <alignment horizontal="center" vertical="center"/>
    </xf>
    <xf numFmtId="0" fontId="51" fillId="4" borderId="0" xfId="4" applyFont="1" applyFill="1" applyAlignment="1">
      <alignment vertical="center"/>
    </xf>
    <xf numFmtId="0" fontId="27" fillId="15" borderId="0" xfId="0" applyFont="1" applyFill="1"/>
    <xf numFmtId="0" fontId="29" fillId="15" borderId="0" xfId="0" applyFont="1" applyFill="1"/>
    <xf numFmtId="0" fontId="28" fillId="15" borderId="0" xfId="0" applyFont="1" applyFill="1"/>
    <xf numFmtId="0" fontId="0" fillId="15" borderId="0" xfId="0" applyFill="1"/>
    <xf numFmtId="0" fontId="7" fillId="0" borderId="27" xfId="0" applyFont="1" applyBorder="1" applyAlignment="1">
      <alignment horizontal="center" vertical="center" wrapText="1"/>
    </xf>
    <xf numFmtId="0" fontId="7" fillId="11" borderId="0" xfId="0" applyFont="1" applyFill="1" applyAlignment="1">
      <alignment horizontal="center" vertical="center" wrapText="1"/>
    </xf>
    <xf numFmtId="0" fontId="7" fillId="12" borderId="0" xfId="0" applyFont="1" applyFill="1" applyAlignment="1">
      <alignment horizontal="center" vertical="center" wrapText="1"/>
    </xf>
    <xf numFmtId="0" fontId="32" fillId="0" borderId="0" xfId="0" applyFont="1" applyAlignment="1">
      <alignment horizontal="left" vertical="top" wrapText="1"/>
    </xf>
    <xf numFmtId="0" fontId="43" fillId="8" borderId="0" xfId="16" applyFont="1" applyFill="1" applyBorder="1" applyAlignment="1">
      <alignment vertical="center" wrapText="1"/>
    </xf>
    <xf numFmtId="1" fontId="45" fillId="8" borderId="0" xfId="0" applyNumberFormat="1" applyFont="1" applyFill="1" applyAlignment="1">
      <alignment vertical="center" wrapText="1"/>
    </xf>
    <xf numFmtId="2" fontId="45" fillId="8" borderId="0" xfId="0" applyNumberFormat="1" applyFont="1" applyFill="1" applyAlignment="1">
      <alignment wrapText="1"/>
    </xf>
    <xf numFmtId="0" fontId="45" fillId="8" borderId="0" xfId="0" applyFont="1" applyFill="1" applyAlignment="1">
      <alignment horizontal="center" wrapText="1"/>
    </xf>
    <xf numFmtId="0" fontId="45" fillId="8" borderId="0" xfId="0" applyFont="1" applyFill="1" applyAlignment="1">
      <alignment wrapText="1"/>
    </xf>
    <xf numFmtId="0" fontId="41" fillId="0" borderId="0" xfId="0" applyFont="1" applyAlignment="1">
      <alignment horizontal="left" vertical="center"/>
    </xf>
    <xf numFmtId="0" fontId="52" fillId="17" borderId="3" xfId="0" applyFont="1" applyFill="1" applyBorder="1" applyAlignment="1">
      <alignment horizontal="center"/>
    </xf>
    <xf numFmtId="0" fontId="52" fillId="17" borderId="30" xfId="0" applyFont="1" applyFill="1" applyBorder="1" applyAlignment="1">
      <alignment horizontal="center"/>
    </xf>
    <xf numFmtId="0" fontId="52" fillId="17" borderId="4" xfId="0" applyFont="1" applyFill="1" applyBorder="1" applyAlignment="1">
      <alignment horizontal="center"/>
    </xf>
    <xf numFmtId="0" fontId="52" fillId="17" borderId="5" xfId="0" applyFont="1" applyFill="1" applyBorder="1" applyAlignment="1">
      <alignment horizontal="center"/>
    </xf>
    <xf numFmtId="0" fontId="52" fillId="17" borderId="31" xfId="0" applyFont="1" applyFill="1" applyBorder="1" applyAlignment="1">
      <alignment horizontal="center"/>
    </xf>
    <xf numFmtId="0" fontId="52" fillId="16" borderId="3" xfId="0" applyFont="1" applyFill="1" applyBorder="1" applyAlignment="1">
      <alignment horizontal="center"/>
    </xf>
    <xf numFmtId="0" fontId="52" fillId="16" borderId="4" xfId="0" applyFont="1" applyFill="1" applyBorder="1" applyAlignment="1">
      <alignment horizontal="center"/>
    </xf>
    <xf numFmtId="0" fontId="29" fillId="18" borderId="0" xfId="0" applyFont="1" applyFill="1"/>
    <xf numFmtId="0" fontId="0" fillId="18" borderId="0" xfId="0" applyFill="1"/>
    <xf numFmtId="0" fontId="49" fillId="0" borderId="0" xfId="0" applyFont="1" applyAlignment="1">
      <alignment horizontal="left" vertical="center" wrapText="1"/>
    </xf>
    <xf numFmtId="0" fontId="36" fillId="0" borderId="0" xfId="0" applyFont="1" applyAlignment="1">
      <alignment horizontal="left" vertical="center" wrapText="1"/>
    </xf>
    <xf numFmtId="165" fontId="32" fillId="0" borderId="21" xfId="0" applyNumberFormat="1" applyFont="1" applyBorder="1" applyAlignment="1">
      <alignment horizontal="center"/>
    </xf>
    <xf numFmtId="165" fontId="32" fillId="0" borderId="22" xfId="0" applyNumberFormat="1" applyFont="1" applyBorder="1" applyAlignment="1">
      <alignment horizontal="center"/>
    </xf>
    <xf numFmtId="0" fontId="33" fillId="0" borderId="6" xfId="14" applyFont="1" applyAlignment="1">
      <alignment horizontal="center"/>
    </xf>
    <xf numFmtId="0" fontId="33" fillId="0" borderId="16" xfId="14" applyFont="1" applyBorder="1" applyAlignment="1">
      <alignment horizontal="center"/>
    </xf>
    <xf numFmtId="165" fontId="32" fillId="0" borderId="17" xfId="0" applyNumberFormat="1" applyFont="1" applyBorder="1" applyAlignment="1">
      <alignment horizontal="center"/>
    </xf>
    <xf numFmtId="165" fontId="32" fillId="0" borderId="18" xfId="0" applyNumberFormat="1" applyFont="1" applyBorder="1" applyAlignment="1">
      <alignment horizontal="center"/>
    </xf>
    <xf numFmtId="1" fontId="32" fillId="0" borderId="21" xfId="0" applyNumberFormat="1" applyFont="1" applyBorder="1" applyAlignment="1">
      <alignment horizontal="center"/>
    </xf>
    <xf numFmtId="1" fontId="32" fillId="0" borderId="22" xfId="0" applyNumberFormat="1" applyFont="1" applyBorder="1" applyAlignment="1">
      <alignment horizontal="center"/>
    </xf>
    <xf numFmtId="0" fontId="32" fillId="0" borderId="21" xfId="0" applyFont="1" applyBorder="1" applyAlignment="1">
      <alignment horizontal="center"/>
    </xf>
    <xf numFmtId="0" fontId="32" fillId="0" borderId="22" xfId="0" applyFont="1" applyBorder="1" applyAlignment="1">
      <alignment horizontal="center"/>
    </xf>
    <xf numFmtId="0" fontId="35" fillId="0" borderId="0" xfId="12" applyFont="1" applyAlignment="1">
      <alignment horizontal="center" wrapText="1"/>
    </xf>
    <xf numFmtId="0" fontId="32" fillId="0" borderId="0" xfId="0" applyFont="1" applyAlignment="1">
      <alignment horizontal="center" wrapText="1"/>
    </xf>
    <xf numFmtId="0" fontId="0" fillId="0" borderId="0" xfId="0" applyAlignment="1">
      <alignment horizontal="center"/>
    </xf>
  </cellXfs>
  <cellStyles count="26">
    <cellStyle name="20% - Accent1" xfId="2" builtinId="30"/>
    <cellStyle name="Comma" xfId="10" builtinId="3"/>
    <cellStyle name="Comma 2" xfId="5" xr:uid="{3EB984DA-3441-47CE-885E-BCD55F047F0C}"/>
    <cellStyle name="Comma 2 2" xfId="15" xr:uid="{F923029E-1C54-47AA-A981-EC44AAB1C506}"/>
    <cellStyle name="Currency 2" xfId="20" xr:uid="{14F85F28-211A-446D-B865-6BBFB31E6E81}"/>
    <cellStyle name="Foreground" xfId="17" xr:uid="{5EDE70D5-1614-42E6-BC02-527134F9EF06}"/>
    <cellStyle name="Heading" xfId="14" xr:uid="{9154ABAC-4587-4CF9-A1D7-65A97FDEC5C8}"/>
    <cellStyle name="Heading 2" xfId="1" builtinId="17"/>
    <cellStyle name="Hyperlink" xfId="12" builtinId="8"/>
    <cellStyle name="Hyperlink 2" xfId="7" xr:uid="{BF158C53-E1EA-41C7-BB8C-212BEEAC0712}"/>
    <cellStyle name="Hyperlink 2 2" xfId="16" xr:uid="{88FEEC81-2FB4-46E4-9555-D7CF224B3126}"/>
    <cellStyle name="Hyperlink 3" xfId="25" xr:uid="{30AA88DE-4E27-495F-86BA-638583CE6AB7}"/>
    <cellStyle name="Normal" xfId="0" builtinId="0"/>
    <cellStyle name="Normal 2" xfId="4" xr:uid="{5EE2643C-0907-45E2-9A09-B3EA317CA089}"/>
    <cellStyle name="Normal 2 2" xfId="8" xr:uid="{99691593-1867-4DD7-8747-CD88D5901BF0}"/>
    <cellStyle name="Normal 3" xfId="9" xr:uid="{C786CBD4-4232-43DC-8BE1-14C79993CB18}"/>
    <cellStyle name="Normal 3 2" xfId="19" xr:uid="{60E54F94-0598-44B3-BC76-21DD9EFF74AF}"/>
    <cellStyle name="Normal 4" xfId="6" xr:uid="{A70346B2-D99C-4493-9E90-D1CC281752DE}"/>
    <cellStyle name="Normal 5" xfId="23" xr:uid="{B2115B37-2920-4796-A54C-06C911D66590}"/>
    <cellStyle name="Normal_COMMDATA" xfId="22" xr:uid="{5C48502D-8D82-4156-BDC4-710D5CB25528}"/>
    <cellStyle name="Normal_DOMDATA" xfId="21" xr:uid="{34E557A3-9541-49BC-B66D-E0B2047460F1}"/>
    <cellStyle name="Per cent" xfId="11" builtinId="5"/>
    <cellStyle name="Percent 2" xfId="18" xr:uid="{9752BCB9-9BAE-41BF-94F7-75C718E61FC8}"/>
    <cellStyle name="Percent 3" xfId="24" xr:uid="{E4603BA0-F1FD-497D-87AE-11D3AC02F1B9}"/>
    <cellStyle name="Section title" xfId="13" xr:uid="{79C2B692-1096-426F-B378-370877849D05}"/>
    <cellStyle name="Worksheet Title" xfId="3" xr:uid="{5CD568E0-6A71-4B3E-BD37-E42669D03831}"/>
  </cellStyles>
  <dxfs count="187">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1" formatCode="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1" formatCode="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1" formatCode="0"/>
      <fill>
        <patternFill patternType="solid">
          <fgColor rgb="FFD9D9D9"/>
          <bgColor rgb="FFD9D9D9"/>
        </patternFill>
      </fill>
    </dxf>
    <dxf>
      <font>
        <b val="0"/>
        <i val="0"/>
        <strike val="0"/>
        <condense val="0"/>
        <extend val="0"/>
        <outline val="0"/>
        <shadow val="0"/>
        <u val="none"/>
        <vertAlign val="baseline"/>
        <sz val="11"/>
        <color rgb="FF1C1C1C"/>
        <name val="Calibri"/>
        <family val="2"/>
        <scheme val="none"/>
      </font>
      <numFmt numFmtId="1" formatCode="0"/>
      <fill>
        <patternFill patternType="solid">
          <fgColor rgb="FFD9D9D9"/>
          <bgColor rgb="FFD9D9D9"/>
        </patternFill>
      </fill>
    </dxf>
    <dxf>
      <border outline="0">
        <left style="thin">
          <color rgb="FF1C1C1C"/>
        </left>
      </border>
    </dxf>
    <dxf>
      <font>
        <b val="0"/>
        <i val="0"/>
        <strike val="0"/>
        <condense val="0"/>
        <extend val="0"/>
        <outline val="0"/>
        <shadow val="0"/>
        <u val="none"/>
        <vertAlign val="baseline"/>
        <sz val="11"/>
        <color rgb="FF1C1C1C"/>
        <name val="Calibri"/>
        <family val="2"/>
        <scheme val="none"/>
      </font>
      <numFmt numFmtId="2" formatCode="0.00"/>
      <fill>
        <patternFill patternType="solid">
          <fgColor rgb="FFD9D9D9"/>
          <bgColor rgb="FFD9D9D9"/>
        </patternFill>
      </fill>
    </dxf>
    <dxf>
      <font>
        <b/>
        <i val="0"/>
        <strike val="0"/>
        <condense val="0"/>
        <extend val="0"/>
        <outline val="0"/>
        <shadow val="0"/>
        <u val="none"/>
        <vertAlign val="baseline"/>
        <sz val="11"/>
        <color rgb="FFFFFFFF"/>
        <name val="Calibri"/>
        <family val="2"/>
        <scheme val="none"/>
      </font>
      <numFmt numFmtId="2" formatCode="0.00"/>
      <fill>
        <patternFill patternType="solid">
          <fgColor rgb="FF1C1C1C"/>
          <bgColor rgb="FF1C1C1C"/>
        </patternFill>
      </fill>
    </dxf>
    <dxf>
      <font>
        <b val="0"/>
        <i val="0"/>
        <strike val="0"/>
        <condense val="0"/>
        <extend val="0"/>
        <outline val="0"/>
        <shadow val="0"/>
        <u val="none"/>
        <vertAlign val="baseline"/>
        <sz val="11"/>
        <color rgb="FF000000"/>
        <name val="Calibri"/>
        <family val="2"/>
        <scheme val="none"/>
      </font>
      <fill>
        <patternFill patternType="none">
          <fgColor indexed="64"/>
          <bgColor auto="1"/>
        </patternFill>
      </fill>
    </dxf>
    <dxf>
      <font>
        <b val="0"/>
        <i val="0"/>
        <strike val="0"/>
        <condense val="0"/>
        <extend val="0"/>
        <outline val="0"/>
        <shadow val="0"/>
        <u val="none"/>
        <vertAlign val="baseline"/>
        <sz val="11"/>
        <color rgb="FF000000"/>
        <name val="Calibri"/>
        <family val="2"/>
        <scheme val="none"/>
      </font>
      <fill>
        <patternFill patternType="none">
          <fgColor indexed="64"/>
          <bgColor auto="1"/>
        </patternFill>
      </fill>
    </dxf>
    <dxf>
      <font>
        <b val="0"/>
        <i val="0"/>
        <strike val="0"/>
        <condense val="0"/>
        <extend val="0"/>
        <outline val="0"/>
        <shadow val="0"/>
        <u val="none"/>
        <vertAlign val="baseline"/>
        <sz val="11"/>
        <color rgb="FF000000"/>
        <name val="Calibri"/>
        <family val="2"/>
        <scheme val="none"/>
      </font>
      <fill>
        <patternFill patternType="none">
          <fgColor indexed="64"/>
          <bgColor auto="1"/>
        </patternFill>
      </fill>
    </dxf>
    <dxf>
      <font>
        <b val="0"/>
        <i val="0"/>
        <strike val="0"/>
        <condense val="0"/>
        <extend val="0"/>
        <outline val="0"/>
        <shadow val="0"/>
        <u val="none"/>
        <vertAlign val="baseline"/>
        <sz val="11"/>
        <color rgb="FF000000"/>
        <name val="Calibri"/>
        <family val="2"/>
        <scheme val="none"/>
      </font>
      <numFmt numFmtId="165" formatCode="0.0"/>
      <fill>
        <patternFill patternType="none">
          <fgColor indexed="64"/>
          <bgColor auto="1"/>
        </patternFill>
      </fill>
    </dxf>
    <dxf>
      <font>
        <b val="0"/>
        <i val="0"/>
        <strike val="0"/>
        <condense val="0"/>
        <extend val="0"/>
        <outline val="0"/>
        <shadow val="0"/>
        <u val="none"/>
        <vertAlign val="baseline"/>
        <sz val="11"/>
        <color rgb="FF000000"/>
        <name val="Calibri"/>
        <family val="2"/>
        <scheme val="none"/>
      </font>
      <fill>
        <patternFill patternType="none">
          <fgColor indexed="64"/>
          <bgColor auto="1"/>
        </patternFill>
      </fill>
    </dxf>
    <dxf>
      <font>
        <b val="0"/>
        <i val="0"/>
        <strike val="0"/>
        <condense val="0"/>
        <extend val="0"/>
        <outline val="0"/>
        <shadow val="0"/>
        <u val="none"/>
        <vertAlign val="baseline"/>
        <sz val="11"/>
        <color rgb="FF000000"/>
        <name val="Calibri"/>
        <family val="2"/>
        <scheme val="none"/>
      </font>
      <fill>
        <patternFill patternType="none">
          <fgColor indexed="64"/>
          <bgColor auto="1"/>
        </patternFill>
      </fill>
    </dxf>
    <dxf>
      <font>
        <b val="0"/>
        <i val="0"/>
        <strike val="0"/>
        <condense val="0"/>
        <extend val="0"/>
        <outline val="0"/>
        <shadow val="0"/>
        <u val="none"/>
        <vertAlign val="baseline"/>
        <sz val="11"/>
        <color rgb="FF000000"/>
        <name val="Calibri"/>
        <family val="2"/>
        <scheme val="none"/>
      </font>
      <fill>
        <patternFill patternType="none">
          <fgColor indexed="64"/>
          <bgColor auto="1"/>
        </patternFill>
      </fill>
    </dxf>
    <dxf>
      <font>
        <b val="0"/>
        <i val="0"/>
        <strike val="0"/>
        <condense val="0"/>
        <extend val="0"/>
        <outline val="0"/>
        <shadow val="0"/>
        <u val="none"/>
        <vertAlign val="baseline"/>
        <sz val="11"/>
        <color rgb="FF000000"/>
        <name val="Calibri"/>
        <family val="2"/>
        <scheme val="none"/>
      </font>
      <fill>
        <patternFill patternType="none">
          <fgColor indexed="64"/>
          <bgColor auto="1"/>
        </patternFill>
      </fill>
    </dxf>
    <dxf>
      <font>
        <strike val="0"/>
        <outline val="0"/>
        <shadow val="0"/>
        <u val="none"/>
        <vertAlign val="baseline"/>
        <name val="Calibri"/>
        <family val="2"/>
        <scheme val="none"/>
      </font>
    </dxf>
    <dxf>
      <font>
        <strike val="0"/>
        <outline val="0"/>
        <shadow val="0"/>
        <u val="none"/>
        <vertAlign val="baseline"/>
        <name val="Calibri"/>
        <family val="2"/>
        <scheme val="none"/>
      </font>
      <numFmt numFmtId="1" formatCode="0"/>
    </dxf>
    <dxf>
      <font>
        <strike val="0"/>
        <outline val="0"/>
        <shadow val="0"/>
        <u val="none"/>
        <vertAlign val="baseline"/>
        <name val="Calibri"/>
        <family val="2"/>
        <scheme val="none"/>
      </font>
    </dxf>
    <dxf>
      <font>
        <strike val="0"/>
        <outline val="0"/>
        <shadow val="0"/>
        <u val="none"/>
        <vertAlign val="baseline"/>
        <name val="Calibri"/>
        <family val="2"/>
        <scheme val="none"/>
      </font>
      <numFmt numFmtId="35" formatCode="_-* #,##0.00_-;\-* #,##0.00_-;_-* &quot;-&quot;??_-;_-@_-"/>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vertAlign val="baseline"/>
        <sz val="11"/>
        <name val="Calibri"/>
        <family val="2"/>
        <scheme val="none"/>
      </font>
    </dxf>
    <dxf>
      <font>
        <b val="0"/>
        <i val="0"/>
        <strike val="0"/>
        <condense val="0"/>
        <extend val="0"/>
        <outline val="0"/>
        <shadow val="0"/>
        <u val="none"/>
        <vertAlign val="baseline"/>
        <sz val="11"/>
        <color rgb="FF000000"/>
        <name val="Calibri"/>
        <family val="2"/>
        <scheme val="none"/>
      </font>
      <numFmt numFmtId="14" formatCode="0.00%"/>
      <fill>
        <patternFill patternType="solid">
          <fgColor indexed="64"/>
          <bgColor rgb="FFF2F2F2"/>
        </patternFill>
      </fill>
      <alignment horizontal="fill" vertical="center" textRotation="0" wrapText="0" indent="0" justifyLastLine="0" shrinkToFit="0" readingOrder="0"/>
      <border diagonalUp="0" diagonalDown="0" outline="0">
        <left/>
        <right style="thin">
          <color theme="1"/>
        </right>
        <top style="thin">
          <color theme="1"/>
        </top>
        <bottom style="thin">
          <color theme="1"/>
        </bottom>
      </border>
    </dxf>
    <dxf>
      <font>
        <strike val="0"/>
        <outline val="0"/>
        <shadow val="0"/>
        <vertAlign val="baseline"/>
        <sz val="11"/>
        <name val="Calibri"/>
        <family val="2"/>
        <scheme val="none"/>
      </font>
      <numFmt numFmtId="171" formatCode="0.0%"/>
    </dxf>
    <dxf>
      <font>
        <strike val="0"/>
        <outline val="0"/>
        <shadow val="0"/>
        <vertAlign val="baseline"/>
        <sz val="11"/>
        <name val="Calibri"/>
        <family val="2"/>
        <scheme val="none"/>
      </font>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none"/>
      </font>
      <numFmt numFmtId="166" formatCode="_-* #,##0_-;\-* #,##0_-;_-* &quot;-&quot;??_-;_-@_-"/>
    </dxf>
    <dxf>
      <font>
        <b val="0"/>
        <i val="0"/>
        <strike val="0"/>
        <condense val="0"/>
        <extend val="0"/>
        <outline val="0"/>
        <shadow val="0"/>
        <u val="none"/>
        <vertAlign val="baseline"/>
        <sz val="11"/>
        <color theme="1"/>
        <name val="Calibri"/>
        <family val="2"/>
        <scheme val="none"/>
      </font>
      <numFmt numFmtId="166" formatCode="_-* #,##0_-;\-* #,##0_-;_-* &quot;-&quot;??_-;_-@_-"/>
    </dxf>
    <dxf>
      <font>
        <strike val="0"/>
        <outline val="0"/>
        <shadow val="0"/>
        <vertAlign val="baseline"/>
        <sz val="11"/>
        <name val="Calibri"/>
        <family val="2"/>
        <scheme val="none"/>
      </font>
      <numFmt numFmtId="166" formatCode="_-* #,##0_-;\-* #,##0_-;_-* &quot;-&quot;??_-;_-@_-"/>
    </dxf>
    <dxf>
      <font>
        <strike val="0"/>
        <outline val="0"/>
        <shadow val="0"/>
        <vertAlign val="baseline"/>
        <sz val="11"/>
        <name val="Calibri"/>
        <family val="2"/>
        <scheme val="none"/>
      </font>
    </dxf>
    <dxf>
      <font>
        <strike val="0"/>
        <outline val="0"/>
        <shadow val="0"/>
        <vertAlign val="baseline"/>
        <sz val="11"/>
        <name val="Calibri"/>
        <family val="2"/>
        <scheme val="none"/>
      </font>
    </dxf>
    <dxf>
      <font>
        <strike val="0"/>
        <outline val="0"/>
        <shadow val="0"/>
        <vertAlign val="baseline"/>
        <sz val="11"/>
        <name val="Calibri"/>
        <family val="2"/>
        <scheme val="none"/>
      </font>
    </dxf>
    <dxf>
      <fill>
        <patternFill>
          <bgColor theme="0" tint="-0.24994659260841701"/>
        </patternFill>
      </fill>
    </dxf>
    <dxf>
      <font>
        <strike val="0"/>
        <outline val="0"/>
        <shadow val="0"/>
        <vertAlign val="baseline"/>
        <name val="Calibri"/>
        <family val="2"/>
        <scheme val="none"/>
      </font>
    </dxf>
    <dxf>
      <font>
        <strike val="0"/>
        <outline val="0"/>
        <shadow val="0"/>
        <vertAlign val="baseline"/>
        <name val="Calibri"/>
        <family val="2"/>
        <scheme val="none"/>
      </font>
    </dxf>
    <dxf>
      <font>
        <strike val="0"/>
        <outline val="0"/>
        <shadow val="0"/>
        <vertAlign val="baseline"/>
        <name val="Calibri"/>
        <family val="2"/>
        <scheme val="none"/>
      </font>
    </dxf>
    <dxf>
      <font>
        <strike val="0"/>
        <outline val="0"/>
        <shadow val="0"/>
        <vertAlign val="baseline"/>
        <name val="Calibri"/>
        <family val="2"/>
        <scheme val="none"/>
      </font>
    </dxf>
    <dxf>
      <font>
        <strike val="0"/>
        <outline val="0"/>
        <shadow val="0"/>
        <vertAlign val="baseline"/>
        <name val="Calibri"/>
        <family val="2"/>
        <scheme val="none"/>
      </font>
    </dxf>
    <dxf>
      <font>
        <b val="0"/>
        <i val="0"/>
        <strike val="0"/>
        <outline val="0"/>
        <shadow val="0"/>
        <vertAlign val="baseline"/>
        <name val="Calibri"/>
        <family val="2"/>
        <scheme val="none"/>
      </font>
    </dxf>
    <dxf>
      <font>
        <b val="0"/>
        <i val="0"/>
        <strike val="0"/>
        <outline val="0"/>
        <shadow val="0"/>
        <vertAlign val="baseline"/>
        <name val="Calibri"/>
        <family val="2"/>
        <scheme val="none"/>
      </font>
    </dxf>
    <dxf>
      <font>
        <b val="0"/>
        <i val="0"/>
        <strike val="0"/>
        <outline val="0"/>
        <shadow val="0"/>
        <vertAlign val="baseline"/>
        <name val="Calibri"/>
        <family val="2"/>
        <scheme val="none"/>
      </font>
    </dxf>
    <dxf>
      <font>
        <strike val="0"/>
        <outline val="0"/>
        <shadow val="0"/>
        <vertAlign val="baseline"/>
        <name val="Calibri"/>
        <family val="2"/>
        <scheme val="none"/>
      </font>
    </dxf>
    <dxf>
      <font>
        <b val="0"/>
        <i val="0"/>
        <strike val="0"/>
        <condense val="0"/>
        <extend val="0"/>
        <outline val="0"/>
        <shadow val="0"/>
        <u val="none"/>
        <vertAlign val="baseline"/>
        <sz val="11"/>
        <color theme="1"/>
        <name val="Calibri"/>
        <family val="2"/>
        <scheme val="none"/>
      </font>
      <numFmt numFmtId="1" formatCode="0"/>
      <fill>
        <patternFill patternType="none">
          <fgColor indexed="64"/>
          <bgColor auto="1"/>
        </patternFill>
      </fill>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1"/>
        <color theme="1"/>
        <name val="Calibri"/>
        <family val="2"/>
        <scheme val="none"/>
      </font>
      <numFmt numFmtId="1" formatCode="0"/>
      <fill>
        <patternFill patternType="none">
          <fgColor indexed="64"/>
          <bgColor auto="1"/>
        </patternFill>
      </fill>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1"/>
        <color theme="1"/>
        <name val="Calibri"/>
        <family val="2"/>
        <scheme val="none"/>
      </font>
      <fill>
        <patternFill patternType="none">
          <fgColor indexed="64"/>
          <bgColor auto="1"/>
        </patternFill>
      </fill>
      <border diagonalUp="0" diagonalDown="0" outline="0">
        <left/>
        <right style="thin">
          <color theme="0"/>
        </right>
        <top style="thin">
          <color theme="0"/>
        </top>
        <bottom/>
      </border>
    </dxf>
    <dxf>
      <border outline="0">
        <top style="thin">
          <color rgb="FFFFFFFF"/>
        </top>
      </border>
    </dxf>
    <dxf>
      <border outline="0">
        <bottom style="thick">
          <color rgb="FFFFFFFF"/>
        </bottom>
      </border>
    </dxf>
    <dxf>
      <border outline="0">
        <left style="thin">
          <color rgb="FFFFFFFF"/>
        </left>
        <bottom style="thin">
          <color rgb="FFFFFFFF"/>
        </bottom>
      </border>
    </dxf>
    <dxf>
      <font>
        <b val="0"/>
        <i val="0"/>
        <strike val="0"/>
        <condense val="0"/>
        <extend val="0"/>
        <outline val="0"/>
        <shadow val="0"/>
        <u val="none"/>
        <vertAlign val="baseline"/>
        <sz val="11"/>
        <color rgb="FF000000"/>
        <name val="Calibri"/>
        <family val="2"/>
        <scheme val="none"/>
      </font>
      <fill>
        <patternFill patternType="none">
          <fgColor rgb="FF000000"/>
          <bgColor auto="1"/>
        </patternFill>
      </fill>
    </dxf>
    <dxf>
      <font>
        <b/>
        <i val="0"/>
        <strike val="0"/>
        <condense val="0"/>
        <extend val="0"/>
        <outline val="0"/>
        <shadow val="0"/>
        <u val="none"/>
        <vertAlign val="baseline"/>
        <sz val="11"/>
        <color theme="0"/>
        <name val="Calibri"/>
        <family val="2"/>
        <scheme val="none"/>
      </font>
      <fill>
        <patternFill patternType="none">
          <fgColor indexed="64"/>
          <bgColor auto="1"/>
        </patternFill>
      </fill>
      <border diagonalUp="0" diagonalDown="0" outline="0">
        <left style="thin">
          <color theme="0"/>
        </left>
        <right style="thin">
          <color theme="0"/>
        </right>
        <top/>
        <bottom/>
      </border>
    </dxf>
    <dxf>
      <font>
        <strike val="0"/>
        <outline val="0"/>
        <shadow val="0"/>
        <vertAlign val="baseline"/>
        <name val="Calibri"/>
        <family val="2"/>
        <scheme val="none"/>
      </font>
      <fill>
        <patternFill patternType="none">
          <fgColor indexed="64"/>
          <bgColor auto="1"/>
        </patternFill>
      </fill>
    </dxf>
    <dxf>
      <font>
        <b val="0"/>
        <i val="0"/>
        <strike val="0"/>
        <condense val="0"/>
        <extend val="0"/>
        <outline val="0"/>
        <shadow val="0"/>
        <u val="none"/>
        <vertAlign val="baseline"/>
        <sz val="11"/>
        <color theme="1"/>
        <name val="Calibri"/>
        <family val="2"/>
        <scheme val="none"/>
      </font>
      <fill>
        <patternFill patternType="none">
          <fgColor indexed="64"/>
          <bgColor auto="1"/>
        </patternFill>
      </fill>
      <border diagonalUp="0" diagonalDown="0" outline="0">
        <left style="thin">
          <color theme="0"/>
        </left>
        <right style="thin">
          <color theme="0"/>
        </right>
        <top style="thin">
          <color theme="0"/>
        </top>
        <bottom style="thin">
          <color theme="0"/>
        </bottom>
      </border>
    </dxf>
    <dxf>
      <font>
        <b val="0"/>
        <i val="0"/>
        <strike val="0"/>
        <condense val="0"/>
        <extend val="0"/>
        <outline val="0"/>
        <shadow val="0"/>
        <u val="none"/>
        <vertAlign val="baseline"/>
        <sz val="11"/>
        <color theme="1"/>
        <name val="Calibri"/>
        <family val="2"/>
        <scheme val="none"/>
      </font>
      <fill>
        <patternFill patternType="none">
          <fgColor indexed="64"/>
          <bgColor auto="1"/>
        </patternFill>
      </fill>
      <border diagonalUp="0" diagonalDown="0" outline="0">
        <left style="thin">
          <color theme="0"/>
        </left>
        <right style="thin">
          <color theme="0"/>
        </right>
        <top style="thin">
          <color theme="0"/>
        </top>
        <bottom style="thin">
          <color theme="0"/>
        </bottom>
      </border>
    </dxf>
    <dxf>
      <border outline="0">
        <left style="thin">
          <color rgb="FFFFFFFF"/>
        </left>
      </border>
    </dxf>
    <dxf>
      <font>
        <strike val="0"/>
        <outline val="0"/>
        <shadow val="0"/>
        <vertAlign val="baseline"/>
        <name val="Calibri"/>
        <family val="2"/>
        <scheme val="none"/>
      </font>
      <fill>
        <patternFill patternType="none">
          <fgColor rgb="FF000000"/>
          <bgColor auto="1"/>
        </patternFill>
      </fill>
    </dxf>
    <dxf>
      <font>
        <b/>
        <i val="0"/>
        <strike val="0"/>
        <condense val="0"/>
        <extend val="0"/>
        <outline val="0"/>
        <shadow val="0"/>
        <u val="none"/>
        <vertAlign val="baseline"/>
        <sz val="11"/>
        <color theme="0"/>
        <name val="Calibri"/>
        <family val="2"/>
        <scheme val="none"/>
      </font>
      <fill>
        <patternFill patternType="none">
          <fgColor indexed="64"/>
          <bgColor auto="1"/>
        </patternFill>
      </fill>
      <border diagonalUp="0" diagonalDown="0" outline="0">
        <left style="thin">
          <color theme="0"/>
        </left>
        <right style="thin">
          <color theme="0"/>
        </right>
        <top/>
        <bottom/>
      </border>
    </dxf>
    <dxf>
      <font>
        <strike val="0"/>
        <outline val="0"/>
        <shadow val="0"/>
        <vertAlign val="baseline"/>
        <name val="Calibri"/>
        <family val="2"/>
        <scheme val="none"/>
      </font>
      <numFmt numFmtId="1" formatCode="0"/>
    </dxf>
    <dxf>
      <font>
        <strike val="0"/>
        <outline val="0"/>
        <shadow val="0"/>
        <vertAlign val="baseline"/>
        <name val="Calibri"/>
        <family val="2"/>
        <scheme val="none"/>
      </font>
      <numFmt numFmtId="1" formatCode="0"/>
    </dxf>
    <dxf>
      <font>
        <strike val="0"/>
        <outline val="0"/>
        <shadow val="0"/>
        <vertAlign val="baseline"/>
        <name val="Calibri"/>
        <family val="2"/>
        <scheme val="none"/>
      </font>
      <numFmt numFmtId="0" formatCode="General"/>
    </dxf>
    <dxf>
      <font>
        <strike val="0"/>
        <outline val="0"/>
        <shadow val="0"/>
        <vertAlign val="baseline"/>
        <name val="Calibri"/>
        <family val="2"/>
        <scheme val="none"/>
      </font>
    </dxf>
    <dxf>
      <font>
        <strike val="0"/>
        <outline val="0"/>
        <shadow val="0"/>
        <vertAlign val="baseline"/>
        <name val="Calibri"/>
        <family val="2"/>
        <scheme val="none"/>
      </font>
    </dxf>
    <dxf>
      <font>
        <strike val="0"/>
        <outline val="0"/>
        <shadow val="0"/>
        <vertAlign val="baseline"/>
        <name val="Calibri"/>
        <family val="2"/>
        <scheme val="none"/>
      </font>
    </dxf>
    <dxf>
      <font>
        <strike val="0"/>
        <outline val="0"/>
        <shadow val="0"/>
        <vertAlign val="baseline"/>
        <name val="Calibri"/>
        <family val="2"/>
        <scheme val="none"/>
      </font>
    </dxf>
    <dxf>
      <font>
        <strike val="0"/>
        <outline val="0"/>
        <shadow val="0"/>
        <vertAlign val="baseline"/>
        <name val="Calibri"/>
        <family val="2"/>
        <scheme val="none"/>
      </font>
    </dxf>
    <dxf>
      <font>
        <strike val="0"/>
        <outline val="0"/>
        <shadow val="0"/>
        <vertAlign val="baseline"/>
        <name val="Calibri"/>
        <family val="2"/>
        <scheme val="none"/>
      </font>
    </dxf>
    <dxf>
      <font>
        <strike val="0"/>
        <outline val="0"/>
        <shadow val="0"/>
        <vertAlign val="baseline"/>
        <name val="Calibri"/>
        <family val="2"/>
        <scheme val="none"/>
      </font>
    </dxf>
    <dxf>
      <font>
        <b val="0"/>
        <i val="0"/>
        <strike val="0"/>
        <condense val="0"/>
        <extend val="0"/>
        <outline val="0"/>
        <shadow val="0"/>
        <u val="none"/>
        <vertAlign val="baseline"/>
        <sz val="11"/>
        <color theme="1"/>
        <name val="Calibri"/>
        <family val="2"/>
        <scheme val="none"/>
      </font>
      <numFmt numFmtId="1" formatCode="0"/>
      <fill>
        <patternFill patternType="none">
          <fgColor indexed="64"/>
          <bgColor auto="1"/>
        </patternFill>
      </fill>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1"/>
        <color theme="1"/>
        <name val="Calibri"/>
        <family val="2"/>
        <scheme val="none"/>
      </font>
      <numFmt numFmtId="1" formatCode="0"/>
      <fill>
        <patternFill patternType="none">
          <fgColor indexed="64"/>
          <bgColor auto="1"/>
        </patternFill>
      </fill>
      <border diagonalUp="0" diagonalDown="0" outline="0">
        <left/>
        <right style="thin">
          <color theme="0"/>
        </right>
        <top style="thin">
          <color theme="0"/>
        </top>
        <bottom/>
      </border>
    </dxf>
    <dxf>
      <font>
        <b val="0"/>
        <i/>
        <strike val="0"/>
        <condense val="0"/>
        <extend val="0"/>
        <outline val="0"/>
        <shadow val="0"/>
        <u val="none"/>
        <vertAlign val="baseline"/>
        <sz val="11"/>
        <color auto="1"/>
        <name val="Calibri"/>
        <family val="2"/>
        <scheme val="none"/>
      </font>
      <numFmt numFmtId="1" formatCode="0"/>
      <fill>
        <patternFill patternType="none">
          <fgColor indexed="64"/>
          <bgColor auto="1"/>
        </patternFill>
      </fill>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1"/>
        <color theme="1"/>
        <name val="Calibri"/>
        <family val="2"/>
        <scheme val="none"/>
      </font>
      <fill>
        <patternFill patternType="none">
          <fgColor indexed="64"/>
          <bgColor auto="1"/>
        </patternFill>
      </fill>
      <border diagonalUp="0" diagonalDown="0" outline="0">
        <left/>
        <right/>
        <top style="thin">
          <color theme="0"/>
        </top>
        <bottom/>
      </border>
    </dxf>
    <dxf>
      <border outline="0">
        <top style="thin">
          <color rgb="FFFFFFFF"/>
        </top>
      </border>
    </dxf>
    <dxf>
      <border outline="0">
        <bottom style="thick">
          <color rgb="FFFFFFFF"/>
        </bottom>
      </border>
    </dxf>
    <dxf>
      <border outline="0">
        <left style="thin">
          <color rgb="FFFFFFFF"/>
        </left>
        <bottom style="thin">
          <color rgb="FFFFFFFF"/>
        </bottom>
      </border>
    </dxf>
    <dxf>
      <font>
        <b val="0"/>
        <i val="0"/>
        <strike val="0"/>
        <condense val="0"/>
        <extend val="0"/>
        <outline val="0"/>
        <shadow val="0"/>
        <u val="none"/>
        <vertAlign val="baseline"/>
        <sz val="11"/>
        <color rgb="FF000000"/>
        <name val="Calibri"/>
        <family val="2"/>
        <scheme val="none"/>
      </font>
      <fill>
        <patternFill patternType="none">
          <fgColor rgb="FF000000"/>
          <bgColor auto="1"/>
        </patternFill>
      </fill>
    </dxf>
    <dxf>
      <font>
        <b/>
        <i val="0"/>
        <strike val="0"/>
        <condense val="0"/>
        <extend val="0"/>
        <outline val="0"/>
        <shadow val="0"/>
        <u val="none"/>
        <vertAlign val="baseline"/>
        <sz val="11"/>
        <color theme="0"/>
        <name val="Calibri"/>
        <family val="2"/>
        <scheme val="none"/>
      </font>
      <fill>
        <patternFill patternType="none">
          <fgColor indexed="64"/>
          <bgColor auto="1"/>
        </patternFill>
      </fill>
      <border diagonalUp="0" diagonalDown="0" outline="0">
        <left style="thin">
          <color theme="0"/>
        </left>
        <right style="thin">
          <color theme="0"/>
        </right>
        <top/>
        <bottom/>
      </border>
    </dxf>
    <dxf>
      <font>
        <b val="0"/>
        <i/>
        <strike val="0"/>
        <condense val="0"/>
        <extend val="0"/>
        <outline val="0"/>
        <shadow val="0"/>
        <u val="none"/>
        <vertAlign val="baseline"/>
        <sz val="11"/>
        <color auto="1"/>
        <name val="Calibri"/>
        <family val="2"/>
        <scheme val="none"/>
      </font>
      <numFmt numFmtId="1" formatCode="0"/>
    </dxf>
    <dxf>
      <font>
        <b val="0"/>
        <i/>
        <strike val="0"/>
        <condense val="0"/>
        <extend val="0"/>
        <outline val="0"/>
        <shadow val="0"/>
        <u val="none"/>
        <vertAlign val="baseline"/>
        <sz val="11"/>
        <color auto="1"/>
        <name val="Calibri"/>
        <family val="2"/>
        <scheme val="none"/>
      </font>
      <numFmt numFmtId="1" formatCode="0"/>
      <fill>
        <patternFill patternType="none">
          <fgColor indexed="64"/>
          <bgColor auto="1"/>
        </patternFill>
      </fill>
      <border diagonalUp="0" diagonalDown="0" outline="0">
        <left style="thin">
          <color theme="0"/>
        </left>
        <right style="thin">
          <color theme="0"/>
        </right>
        <top style="thin">
          <color theme="0"/>
        </top>
        <bottom/>
      </border>
    </dxf>
    <dxf>
      <font>
        <b val="0"/>
        <i/>
        <strike val="0"/>
        <condense val="0"/>
        <extend val="0"/>
        <outline val="0"/>
        <shadow val="0"/>
        <u val="none"/>
        <vertAlign val="baseline"/>
        <sz val="11"/>
        <color auto="1"/>
        <name val="Calibri"/>
        <family val="2"/>
        <scheme val="none"/>
      </font>
      <numFmt numFmtId="1" formatCode="0"/>
      <fill>
        <patternFill patternType="none">
          <fgColor indexed="64"/>
          <bgColor auto="1"/>
        </patternFill>
      </fill>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1"/>
        <color theme="1"/>
        <name val="Calibri"/>
        <family val="2"/>
        <scheme val="none"/>
      </font>
      <numFmt numFmtId="1" formatCode="0"/>
      <fill>
        <patternFill patternType="none">
          <fgColor indexed="64"/>
          <bgColor auto="1"/>
        </patternFill>
      </fill>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1"/>
        <color theme="1"/>
        <name val="Calibri"/>
        <family val="2"/>
        <scheme val="none"/>
      </font>
      <numFmt numFmtId="1" formatCode="0"/>
      <fill>
        <patternFill patternType="none">
          <fgColor indexed="64"/>
          <bgColor auto="1"/>
        </patternFill>
      </fill>
      <border diagonalUp="0" diagonalDown="0" outline="0">
        <left/>
        <right style="thin">
          <color theme="0"/>
        </right>
        <top style="thin">
          <color theme="0"/>
        </top>
        <bottom/>
      </border>
    </dxf>
    <dxf>
      <border outline="0">
        <top style="thin">
          <color rgb="FFFFFFFF"/>
        </top>
      </border>
    </dxf>
    <dxf>
      <border outline="0">
        <bottom style="thick">
          <color rgb="FFFFFFFF"/>
        </bottom>
      </border>
    </dxf>
    <dxf>
      <border outline="0">
        <left style="thin">
          <color rgb="FFFFFFFF"/>
        </left>
        <bottom style="thin">
          <color rgb="FFFFFFFF"/>
        </bottom>
      </border>
    </dxf>
    <dxf>
      <font>
        <strike val="0"/>
        <outline val="0"/>
        <shadow val="0"/>
        <vertAlign val="baseline"/>
        <name val="Calibri"/>
        <family val="2"/>
        <scheme val="none"/>
      </font>
    </dxf>
    <dxf>
      <font>
        <b/>
        <i val="0"/>
        <strike val="0"/>
        <condense val="0"/>
        <extend val="0"/>
        <outline val="0"/>
        <shadow val="0"/>
        <u val="none"/>
        <vertAlign val="baseline"/>
        <sz val="11"/>
        <color theme="0"/>
        <name val="Calibri"/>
        <family val="2"/>
        <scheme val="none"/>
      </font>
      <fill>
        <patternFill patternType="none">
          <fgColor indexed="64"/>
          <bgColor auto="1"/>
        </patternFill>
      </fill>
      <border diagonalUp="0" diagonalDown="0" outline="0">
        <left style="thin">
          <color theme="0"/>
        </left>
        <right style="thin">
          <color theme="0"/>
        </right>
        <top/>
        <bottom/>
      </border>
    </dxf>
    <dxf>
      <font>
        <strike val="0"/>
        <outline val="0"/>
        <shadow val="0"/>
        <vertAlign val="baseline"/>
        <name val="Calibri"/>
        <family val="2"/>
        <scheme val="none"/>
      </font>
      <fill>
        <patternFill patternType="none">
          <fgColor rgb="FF000000"/>
          <bgColor rgb="FFFFFFFF"/>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numFmt numFmtId="2" formatCode="0.00"/>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rgb="FF000000"/>
          <bgColor rgb="FFFFFFFF"/>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numFmt numFmtId="1" formatCode="0"/>
      <fill>
        <patternFill patternType="solid">
          <fgColor indexed="64"/>
          <bgColor theme="6" tint="0.59999389629810485"/>
        </patternFill>
      </fill>
    </dxf>
    <dxf>
      <font>
        <strike val="0"/>
        <outline val="0"/>
        <shadow val="0"/>
        <vertAlign val="baseline"/>
        <name val="Calibri"/>
        <family val="2"/>
        <scheme val="none"/>
      </font>
      <numFmt numFmtId="1" formatCode="0"/>
      <fill>
        <patternFill patternType="solid">
          <fgColor indexed="64"/>
          <bgColor theme="6" tint="0.59999389629810485"/>
        </patternFill>
      </fill>
    </dxf>
    <dxf>
      <font>
        <strike val="0"/>
        <outline val="0"/>
        <shadow val="0"/>
        <vertAlign val="baseline"/>
        <name val="Calibri"/>
        <family val="2"/>
        <scheme val="none"/>
      </font>
      <numFmt numFmtId="1" formatCode="0"/>
      <fill>
        <patternFill patternType="solid">
          <fgColor indexed="64"/>
          <bgColor theme="6" tint="0.59999389629810485"/>
        </patternFill>
      </fill>
    </dxf>
    <dxf>
      <font>
        <strike val="0"/>
        <outline val="0"/>
        <shadow val="0"/>
        <vertAlign val="baseline"/>
        <name val="Calibri"/>
        <family val="2"/>
        <scheme val="none"/>
      </font>
      <numFmt numFmtId="167" formatCode="0.000000"/>
      <fill>
        <patternFill patternType="solid">
          <fgColor indexed="64"/>
          <bgColor theme="6" tint="0.59999389629810485"/>
        </patternFill>
      </fill>
    </dxf>
    <dxf>
      <font>
        <strike val="0"/>
        <outline val="0"/>
        <shadow val="0"/>
        <vertAlign val="baseline"/>
        <name val="Calibri"/>
        <family val="2"/>
        <scheme val="none"/>
      </font>
      <numFmt numFmtId="167" formatCode="0.000000"/>
      <fill>
        <patternFill patternType="solid">
          <fgColor indexed="64"/>
          <bgColor theme="6" tint="0.59999389629810485"/>
        </patternFill>
      </fill>
    </dxf>
    <dxf>
      <font>
        <strike val="0"/>
        <outline val="0"/>
        <shadow val="0"/>
        <vertAlign val="baseline"/>
        <name val="Calibri"/>
        <family val="2"/>
        <scheme val="none"/>
      </font>
      <numFmt numFmtId="167" formatCode="0.000000"/>
      <fill>
        <patternFill patternType="solid">
          <fgColor indexed="64"/>
          <bgColor theme="6" tint="0.59999389629810485"/>
        </patternFill>
      </fill>
    </dxf>
    <dxf>
      <font>
        <strike val="0"/>
        <outline val="0"/>
        <shadow val="0"/>
        <vertAlign val="baseline"/>
        <name val="Calibri"/>
        <family val="2"/>
        <scheme val="none"/>
      </font>
      <numFmt numFmtId="0" formatCode="General"/>
      <fill>
        <patternFill patternType="solid">
          <fgColor indexed="64"/>
          <bgColor theme="6" tint="0.59999389629810485"/>
        </patternFill>
      </fill>
    </dxf>
    <dxf>
      <font>
        <strike val="0"/>
        <outline val="0"/>
        <shadow val="0"/>
        <vertAlign val="baseline"/>
        <name val="Calibri"/>
        <family val="2"/>
        <scheme val="none"/>
      </font>
      <fill>
        <patternFill patternType="solid">
          <fgColor indexed="64"/>
          <bgColor theme="6" tint="0.59999389629810485"/>
        </patternFill>
      </fill>
    </dxf>
    <dxf>
      <font>
        <strike val="0"/>
        <outline val="0"/>
        <shadow val="0"/>
        <vertAlign val="baseline"/>
        <name val="Calibri"/>
        <family val="2"/>
        <scheme val="none"/>
      </font>
      <fill>
        <patternFill patternType="solid">
          <fgColor indexed="64"/>
          <bgColor theme="6" tint="0.59999389629810485"/>
        </patternFill>
      </fill>
    </dxf>
    <dxf>
      <font>
        <strike val="0"/>
        <outline val="0"/>
        <shadow val="0"/>
        <vertAlign val="baseline"/>
        <name val="Calibri"/>
        <family val="2"/>
        <scheme val="none"/>
      </font>
      <numFmt numFmtId="0" formatCode="General"/>
      <fill>
        <patternFill patternType="solid">
          <fgColor indexed="64"/>
          <bgColor theme="6" tint="0.59999389629810485"/>
        </patternFill>
      </fill>
    </dxf>
    <dxf>
      <font>
        <strike val="0"/>
        <outline val="0"/>
        <shadow val="0"/>
        <vertAlign val="baseline"/>
        <name val="Calibri"/>
        <family val="2"/>
        <scheme val="none"/>
      </font>
      <fill>
        <patternFill patternType="solid">
          <fgColor indexed="64"/>
          <bgColor theme="6" tint="0.59999389629810485"/>
        </patternFill>
      </fill>
    </dxf>
    <dxf>
      <font>
        <strike val="0"/>
        <outline val="0"/>
        <shadow val="0"/>
        <vertAlign val="baseline"/>
        <name val="Calibri"/>
        <family val="2"/>
        <scheme val="none"/>
      </font>
      <fill>
        <patternFill patternType="solid">
          <fgColor indexed="64"/>
          <bgColor theme="6" tint="0.59999389629810485"/>
        </patternFill>
      </fill>
    </dxf>
    <dxf>
      <font>
        <strike val="0"/>
        <outline val="0"/>
        <shadow val="0"/>
        <vertAlign val="baseline"/>
        <name val="Calibri"/>
        <family val="2"/>
        <scheme val="none"/>
      </font>
      <fill>
        <patternFill patternType="solid">
          <fgColor indexed="64"/>
          <bgColor theme="6" tint="0.59999389629810485"/>
        </patternFill>
      </fill>
    </dxf>
    <dxf>
      <font>
        <strike val="0"/>
        <outline val="0"/>
        <shadow val="0"/>
        <vertAlign val="baseline"/>
        <name val="Calibri"/>
        <family val="2"/>
        <scheme val="none"/>
      </font>
      <fill>
        <patternFill patternType="solid">
          <fgColor indexed="64"/>
          <bgColor theme="6" tint="0.59999389629810485"/>
        </patternFill>
      </fill>
    </dxf>
    <dxf>
      <font>
        <strike val="0"/>
        <outline val="0"/>
        <shadow val="0"/>
        <vertAlign val="baseline"/>
        <name val="Calibri"/>
        <family val="2"/>
        <scheme val="none"/>
      </font>
      <fill>
        <patternFill patternType="solid">
          <fgColor indexed="64"/>
          <bgColor theme="6" tint="0.59999389629810485"/>
        </patternFill>
      </fill>
    </dxf>
    <dxf>
      <font>
        <strike val="0"/>
        <outline val="0"/>
        <shadow val="0"/>
        <vertAlign val="baseline"/>
        <name val="Calibri"/>
        <family val="2"/>
        <scheme val="none"/>
      </font>
      <fill>
        <patternFill patternType="solid">
          <fgColor indexed="64"/>
          <bgColor theme="6" tint="0.59999389629810485"/>
        </patternFill>
      </fill>
    </dxf>
    <dxf>
      <border outline="0">
        <bottom style="thick">
          <color rgb="FFFFFFFF"/>
        </bottom>
      </border>
    </dxf>
    <dxf>
      <font>
        <strike val="0"/>
        <outline val="0"/>
        <shadow val="0"/>
        <vertAlign val="baseline"/>
        <name val="Calibri"/>
        <family val="2"/>
        <scheme val="none"/>
      </font>
      <fill>
        <patternFill patternType="solid">
          <fgColor indexed="64"/>
          <bgColor theme="6" tint="0.59999389629810485"/>
        </patternFill>
      </fill>
    </dxf>
    <dxf>
      <font>
        <b/>
        <i val="0"/>
        <strike val="0"/>
        <condense val="0"/>
        <extend val="0"/>
        <outline val="0"/>
        <shadow val="0"/>
        <u val="none"/>
        <vertAlign val="baseline"/>
        <sz val="11"/>
        <color theme="0"/>
        <name val="Calibri"/>
        <family val="2"/>
        <scheme val="none"/>
      </font>
      <fill>
        <patternFill patternType="solid">
          <fgColor theme="9"/>
          <bgColor theme="9"/>
        </patternFill>
      </fill>
      <border diagonalUp="0" diagonalDown="0" outline="0">
        <left style="thin">
          <color theme="0"/>
        </left>
        <right style="thin">
          <color theme="0"/>
        </right>
        <top/>
        <bottom/>
      </border>
    </dxf>
    <dxf>
      <font>
        <strike val="0"/>
        <outline val="0"/>
        <shadow val="0"/>
        <vertAlign val="baseline"/>
        <name val="Calibri"/>
        <family val="2"/>
        <scheme val="none"/>
      </font>
      <fill>
        <patternFill patternType="none">
          <fgColor indexed="64"/>
          <bgColor auto="1"/>
        </patternFill>
      </fill>
    </dxf>
    <dxf>
      <font>
        <strike val="0"/>
        <outline val="0"/>
        <shadow val="0"/>
        <vertAlign val="baseline"/>
        <name val="Calibri"/>
        <family val="2"/>
        <scheme val="none"/>
      </font>
      <fill>
        <patternFill patternType="none">
          <fgColor indexed="64"/>
          <bgColor auto="1"/>
        </patternFill>
      </fill>
    </dxf>
    <dxf>
      <font>
        <strike val="0"/>
        <outline val="0"/>
        <shadow val="0"/>
        <vertAlign val="baseline"/>
        <name val="Calibri"/>
        <family val="2"/>
        <scheme val="none"/>
      </font>
      <fill>
        <patternFill patternType="none">
          <fgColor indexed="64"/>
          <bgColor indexed="65"/>
        </patternFill>
      </fill>
    </dxf>
    <dxf>
      <font>
        <strike val="0"/>
        <outline val="0"/>
        <shadow val="0"/>
        <vertAlign val="baseline"/>
        <name val="Calibri"/>
        <family val="2"/>
        <scheme val="none"/>
      </font>
      <fill>
        <patternFill patternType="none">
          <fgColor indexed="64"/>
          <bgColor auto="1"/>
        </patternFill>
      </fill>
    </dxf>
    <dxf>
      <font>
        <strike val="0"/>
        <outline val="0"/>
        <shadow val="0"/>
        <vertAlign val="baseline"/>
        <name val="Calibri"/>
        <family val="2"/>
        <scheme val="none"/>
      </font>
      <fill>
        <patternFill patternType="none">
          <fgColor rgb="FF000000"/>
          <bgColor auto="1"/>
        </patternFill>
      </fill>
    </dxf>
    <dxf>
      <font>
        <strike val="0"/>
        <outline val="0"/>
        <shadow val="0"/>
        <vertAlign val="baseline"/>
        <name val="Calibri"/>
        <family val="2"/>
        <scheme val="none"/>
      </font>
      <fill>
        <patternFill patternType="none">
          <fgColor indexed="64"/>
          <bgColor auto="1"/>
        </patternFill>
      </fill>
    </dxf>
    <dxf>
      <font>
        <b val="0"/>
        <i val="0"/>
        <strike val="0"/>
        <outline val="0"/>
        <shadow val="0"/>
        <vertAlign val="baseline"/>
        <name val="Calibri"/>
        <family val="2"/>
        <scheme val="none"/>
      </font>
      <numFmt numFmtId="13" formatCode="0%"/>
      <fill>
        <patternFill patternType="none">
          <fgColor indexed="64"/>
          <bgColor auto="1"/>
        </patternFill>
      </fill>
    </dxf>
    <dxf>
      <font>
        <b val="0"/>
        <i val="0"/>
        <strike val="0"/>
        <condense val="0"/>
        <extend val="0"/>
        <outline val="0"/>
        <shadow val="0"/>
        <u val="none"/>
        <vertAlign val="baseline"/>
        <sz val="11"/>
        <color theme="1"/>
        <name val="Calibri"/>
        <family val="2"/>
        <scheme val="none"/>
      </font>
      <numFmt numFmtId="13" formatCode="0%"/>
      <fill>
        <patternFill patternType="none">
          <fgColor indexed="64"/>
          <bgColor indexed="65"/>
        </patternFill>
      </fill>
    </dxf>
    <dxf>
      <font>
        <b val="0"/>
        <i val="0"/>
        <strike val="0"/>
        <outline val="0"/>
        <shadow val="0"/>
        <vertAlign val="baseline"/>
        <name val="Calibri"/>
        <family val="2"/>
        <scheme val="none"/>
      </font>
      <fill>
        <patternFill patternType="none">
          <fgColor indexed="64"/>
          <bgColor indexed="65"/>
        </patternFill>
      </fill>
    </dxf>
    <dxf>
      <font>
        <b val="0"/>
        <i val="0"/>
        <strike val="0"/>
        <outline val="0"/>
        <shadow val="0"/>
        <vertAlign val="baseline"/>
        <name val="Calibri"/>
        <family val="2"/>
        <scheme val="none"/>
      </font>
      <fill>
        <patternFill patternType="none">
          <fgColor indexed="64"/>
          <bgColor auto="1"/>
        </patternFill>
      </fill>
    </dxf>
    <dxf>
      <font>
        <b val="0"/>
        <i val="0"/>
        <strike val="0"/>
        <condense val="0"/>
        <extend val="0"/>
        <outline val="0"/>
        <shadow val="0"/>
        <u val="none"/>
        <vertAlign val="baseline"/>
        <sz val="11"/>
        <color theme="1"/>
        <name val="Calibri"/>
        <family val="2"/>
        <scheme val="none"/>
      </font>
    </dxf>
    <dxf>
      <font>
        <b val="0"/>
        <i val="0"/>
        <strike val="0"/>
        <outline val="0"/>
        <shadow val="0"/>
        <vertAlign val="baseline"/>
        <name val="Calibri"/>
        <family val="2"/>
        <scheme val="none"/>
      </font>
    </dxf>
    <dxf>
      <font>
        <b val="0"/>
        <i val="0"/>
        <strike val="0"/>
        <outline val="0"/>
        <shadow val="0"/>
        <vertAlign val="baseline"/>
        <name val="Calibri"/>
        <family val="2"/>
        <scheme val="none"/>
      </font>
      <fill>
        <patternFill patternType="none">
          <fgColor indexed="64"/>
          <bgColor auto="1"/>
        </patternFill>
      </fill>
    </dxf>
    <dxf>
      <font>
        <b val="0"/>
        <i val="0"/>
        <strike val="0"/>
        <outline val="0"/>
        <shadow val="0"/>
        <vertAlign val="baseline"/>
        <name val="Calibri"/>
        <family val="2"/>
        <scheme val="none"/>
      </font>
      <fill>
        <patternFill patternType="none">
          <fgColor indexed="64"/>
          <bgColor auto="1"/>
        </patternFill>
      </fill>
    </dxf>
    <dxf>
      <font>
        <b val="0"/>
        <i val="0"/>
        <strike val="0"/>
        <outline val="0"/>
        <shadow val="0"/>
        <vertAlign val="baseline"/>
        <name val="Calibri"/>
        <family val="2"/>
        <scheme val="none"/>
      </font>
      <fill>
        <patternFill patternType="none">
          <fgColor rgb="FF000000"/>
          <bgColor auto="1"/>
        </patternFill>
      </fill>
    </dxf>
    <dxf>
      <font>
        <strike val="0"/>
        <outline val="0"/>
        <shadow val="0"/>
        <vertAlign val="baseline"/>
        <name val="Calibri"/>
        <family val="2"/>
        <scheme val="none"/>
      </font>
      <fill>
        <patternFill patternType="none">
          <fgColor indexed="64"/>
          <bgColor auto="1"/>
        </patternFill>
      </fill>
    </dxf>
    <dxf>
      <font>
        <b val="0"/>
        <i val="0"/>
        <strike val="0"/>
        <outline val="0"/>
        <shadow val="0"/>
        <vertAlign val="baseline"/>
        <name val="Calibri"/>
        <family val="2"/>
        <scheme val="none"/>
      </font>
      <fill>
        <patternFill patternType="none">
          <fgColor indexed="64"/>
          <bgColor auto="1"/>
        </patternFill>
      </fill>
    </dxf>
    <dxf>
      <font>
        <strike val="0"/>
        <outline val="0"/>
        <shadow val="0"/>
        <vertAlign val="baseline"/>
        <name val="Calibri"/>
        <family val="2"/>
        <scheme val="none"/>
      </font>
      <fill>
        <patternFill patternType="none">
          <fgColor indexed="64"/>
          <bgColor auto="1"/>
        </patternFill>
      </fill>
    </dxf>
    <dxf>
      <font>
        <strike val="0"/>
        <outline val="0"/>
        <shadow val="0"/>
        <vertAlign val="baseline"/>
        <name val="Calibri"/>
        <family val="2"/>
        <scheme val="none"/>
      </font>
      <fill>
        <patternFill patternType="none">
          <fgColor indexed="64"/>
          <bgColor auto="1"/>
        </patternFill>
      </fill>
    </dxf>
    <dxf>
      <font>
        <strike val="0"/>
        <outline val="0"/>
        <shadow val="0"/>
        <vertAlign val="baseline"/>
        <name val="Calibri"/>
        <family val="2"/>
        <scheme val="none"/>
      </font>
      <fill>
        <patternFill patternType="none">
          <fgColor rgb="FF000000"/>
          <bgColor auto="1"/>
        </patternFill>
      </fill>
    </dxf>
    <dxf>
      <font>
        <strike val="0"/>
        <outline val="0"/>
        <shadow val="0"/>
        <vertAlign val="baseline"/>
        <name val="Calibri"/>
        <family val="2"/>
        <scheme val="none"/>
      </font>
      <fill>
        <patternFill patternType="none">
          <fgColor indexed="64"/>
          <bgColor auto="1"/>
        </patternFill>
      </fill>
    </dxf>
    <dxf>
      <font>
        <b val="0"/>
        <i val="0"/>
        <strike val="0"/>
        <outline val="0"/>
        <shadow val="0"/>
        <vertAlign val="baseline"/>
        <name val="Calibri"/>
        <family val="2"/>
        <scheme val="none"/>
      </font>
      <fill>
        <patternFill patternType="none">
          <fgColor indexed="64"/>
          <bgColor auto="1"/>
        </patternFill>
      </fill>
    </dxf>
    <dxf>
      <font>
        <b val="0"/>
        <i val="0"/>
        <strike val="0"/>
        <condense val="0"/>
        <extend val="0"/>
        <outline val="0"/>
        <shadow val="0"/>
        <u val="none"/>
        <vertAlign val="baseline"/>
        <sz val="11"/>
        <color theme="1"/>
        <name val="Calibri"/>
        <family val="2"/>
        <scheme val="none"/>
      </font>
      <fill>
        <patternFill patternType="none">
          <fgColor indexed="64"/>
          <bgColor indexed="65"/>
        </patternFill>
      </fill>
    </dxf>
    <dxf>
      <font>
        <b val="0"/>
        <i val="0"/>
        <strike val="0"/>
        <outline val="0"/>
        <shadow val="0"/>
        <vertAlign val="baseline"/>
        <name val="Calibri"/>
        <family val="2"/>
        <scheme val="none"/>
      </font>
      <fill>
        <patternFill patternType="none">
          <fgColor indexed="64"/>
          <bgColor auto="1"/>
        </patternFill>
      </fill>
    </dxf>
    <dxf>
      <font>
        <b val="0"/>
        <i val="0"/>
        <strike val="0"/>
        <outline val="0"/>
        <shadow val="0"/>
        <vertAlign val="baseline"/>
        <name val="Calibri"/>
        <family val="2"/>
        <scheme val="none"/>
      </font>
      <numFmt numFmtId="2" formatCode="0.00"/>
      <fill>
        <patternFill patternType="none">
          <fgColor indexed="64"/>
          <bgColor auto="1"/>
        </patternFill>
      </fill>
    </dxf>
    <dxf>
      <font>
        <b val="0"/>
        <i val="0"/>
        <strike val="0"/>
        <outline val="0"/>
        <shadow val="0"/>
        <vertAlign val="baseline"/>
        <name val="Calibri"/>
        <family val="2"/>
        <scheme val="none"/>
      </font>
      <numFmt numFmtId="166" formatCode="_-* #,##0_-;\-* #,##0_-;_-* &quot;-&quot;??_-;_-@_-"/>
      <fill>
        <patternFill patternType="none">
          <fgColor indexed="64"/>
          <bgColor auto="1"/>
        </patternFill>
      </fill>
    </dxf>
    <dxf>
      <font>
        <b val="0"/>
        <i val="0"/>
        <strike val="0"/>
        <outline val="0"/>
        <shadow val="0"/>
        <vertAlign val="baseline"/>
        <name val="Calibri"/>
        <family val="2"/>
        <scheme val="none"/>
      </font>
      <numFmt numFmtId="166" formatCode="_-* #,##0_-;\-* #,##0_-;_-* &quot;-&quot;??_-;_-@_-"/>
      <fill>
        <patternFill patternType="none">
          <fgColor indexed="64"/>
          <bgColor auto="1"/>
        </patternFill>
      </fill>
    </dxf>
    <dxf>
      <font>
        <b val="0"/>
        <i val="0"/>
        <strike val="0"/>
        <outline val="0"/>
        <shadow val="0"/>
        <vertAlign val="baseline"/>
        <name val="Calibri"/>
        <family val="2"/>
        <scheme val="none"/>
      </font>
      <numFmt numFmtId="0" formatCode="General"/>
      <fill>
        <patternFill patternType="none">
          <fgColor indexed="64"/>
          <bgColor auto="1"/>
        </patternFill>
      </fill>
    </dxf>
    <dxf>
      <font>
        <b val="0"/>
        <i val="0"/>
        <strike val="0"/>
        <outline val="0"/>
        <shadow val="0"/>
        <vertAlign val="baseline"/>
        <name val="Calibri"/>
        <family val="2"/>
        <scheme val="none"/>
      </font>
      <fill>
        <patternFill patternType="none">
          <fgColor indexed="64"/>
          <bgColor indexed="65"/>
        </patternFill>
      </fill>
    </dxf>
    <dxf>
      <font>
        <b val="0"/>
        <i val="0"/>
        <strike val="0"/>
        <outline val="0"/>
        <shadow val="0"/>
        <vertAlign val="baseline"/>
        <name val="Calibri"/>
        <family val="2"/>
        <scheme val="none"/>
      </font>
      <fill>
        <patternFill patternType="none">
          <fgColor indexed="64"/>
          <bgColor auto="1"/>
        </patternFill>
      </fill>
    </dxf>
    <dxf>
      <font>
        <b val="0"/>
        <i val="0"/>
        <strike val="0"/>
        <condense val="0"/>
        <extend val="0"/>
        <outline val="0"/>
        <shadow val="0"/>
        <u val="none"/>
        <vertAlign val="baseline"/>
        <sz val="11"/>
        <color theme="1"/>
        <name val="Calibri"/>
        <family val="2"/>
        <scheme val="none"/>
      </font>
      <numFmt numFmtId="0" formatCode="General"/>
    </dxf>
    <dxf>
      <font>
        <b val="0"/>
        <i val="0"/>
        <strike val="0"/>
        <outline val="0"/>
        <shadow val="0"/>
        <vertAlign val="baseline"/>
        <name val="Calibri"/>
        <family val="2"/>
        <scheme val="none"/>
      </font>
      <fill>
        <patternFill patternType="none">
          <fgColor indexed="64"/>
          <bgColor auto="1"/>
        </patternFill>
      </fill>
    </dxf>
    <dxf>
      <font>
        <b val="0"/>
        <i val="0"/>
        <strike val="0"/>
        <outline val="0"/>
        <shadow val="0"/>
        <vertAlign val="baseline"/>
        <name val="Calibri"/>
        <family val="2"/>
        <scheme val="none"/>
      </font>
      <fill>
        <patternFill patternType="none">
          <fgColor indexed="64"/>
          <bgColor indexed="65"/>
        </patternFill>
      </fill>
    </dxf>
    <dxf>
      <font>
        <b val="0"/>
        <i val="0"/>
        <strike val="0"/>
        <outline val="0"/>
        <shadow val="0"/>
        <vertAlign val="baseline"/>
        <name val="Calibri"/>
        <family val="2"/>
        <scheme val="none"/>
      </font>
      <fill>
        <patternFill patternType="none">
          <fgColor indexed="64"/>
          <bgColor auto="1"/>
        </patternFill>
      </fill>
    </dxf>
    <dxf>
      <font>
        <b val="0"/>
        <i val="0"/>
        <strike val="0"/>
        <outline val="0"/>
        <shadow val="0"/>
        <vertAlign val="baseline"/>
        <name val="Calibri"/>
        <family val="2"/>
        <scheme val="none"/>
      </font>
      <fill>
        <patternFill patternType="none">
          <fgColor indexed="64"/>
          <bgColor auto="1"/>
        </patternFill>
      </fill>
    </dxf>
    <dxf>
      <font>
        <b val="0"/>
        <i val="0"/>
        <strike val="0"/>
        <outline val="0"/>
        <shadow val="0"/>
        <vertAlign val="baseline"/>
        <name val="Calibri"/>
        <family val="2"/>
        <scheme val="none"/>
      </font>
      <fill>
        <patternFill patternType="none">
          <fgColor indexed="64"/>
          <bgColor auto="1"/>
        </patternFill>
      </fill>
    </dxf>
    <dxf>
      <border outline="0">
        <bottom style="thick">
          <color rgb="FFFFFFFF"/>
        </bottom>
      </border>
    </dxf>
    <dxf>
      <font>
        <b val="0"/>
        <i val="0"/>
        <strike val="0"/>
        <outline val="0"/>
        <shadow val="0"/>
        <vertAlign val="baseline"/>
        <name val="Calibri"/>
        <family val="2"/>
        <scheme val="none"/>
      </font>
      <fill>
        <patternFill patternType="none">
          <fgColor rgb="FF000000"/>
          <bgColor auto="1"/>
        </patternFill>
      </fill>
    </dxf>
    <dxf>
      <font>
        <b val="0"/>
        <i val="0"/>
        <strike val="0"/>
        <condense val="0"/>
        <extend val="0"/>
        <outline val="0"/>
        <shadow val="0"/>
        <u val="none"/>
        <vertAlign val="baseline"/>
        <sz val="11"/>
        <color theme="0"/>
        <name val="Calibri"/>
        <family val="2"/>
        <scheme val="none"/>
      </font>
      <fill>
        <patternFill patternType="solid">
          <fgColor theme="9"/>
          <bgColor theme="9"/>
        </patternFill>
      </fill>
      <border diagonalUp="0" diagonalDown="0" outline="0">
        <left style="thin">
          <color theme="0"/>
        </left>
        <right style="thin">
          <color theme="0"/>
        </right>
        <top/>
        <bottom/>
      </border>
    </dxf>
    <dxf>
      <font>
        <strike val="0"/>
        <outline val="0"/>
        <shadow val="0"/>
        <u val="none"/>
        <vertAlign val="baseline"/>
        <name val="Calibri"/>
        <family val="2"/>
        <scheme val="none"/>
      </font>
      <alignment horizontal="general" vertical="bottom" textRotation="0" wrapText="1" indent="0" justifyLastLine="0" shrinkToFit="0" readingOrder="0"/>
    </dxf>
    <dxf>
      <font>
        <strike val="0"/>
        <outline val="0"/>
        <shadow val="0"/>
        <u val="none"/>
        <vertAlign val="baseline"/>
        <name val="Calibri"/>
        <family val="2"/>
        <scheme val="none"/>
      </font>
      <alignment horizontal="general" vertical="bottom" textRotation="0" wrapText="1" indent="0" justifyLastLine="0" shrinkToFit="0" readingOrder="0"/>
    </dxf>
    <dxf>
      <font>
        <strike val="0"/>
        <outline val="0"/>
        <shadow val="0"/>
        <u val="none"/>
        <vertAlign val="baseline"/>
        <name val="Calibri"/>
        <family val="2"/>
        <scheme val="none"/>
      </font>
    </dxf>
    <dxf>
      <font>
        <strike val="0"/>
        <outline val="0"/>
        <shadow val="0"/>
        <u val="none"/>
        <vertAlign val="baseline"/>
        <name val="Calibri"/>
        <family val="2"/>
        <scheme val="none"/>
      </font>
    </dxf>
    <dxf>
      <fill>
        <patternFill>
          <bgColor theme="3"/>
        </patternFill>
      </fill>
    </dxf>
    <dxf>
      <font>
        <b val="0"/>
        <i val="0"/>
      </font>
      <border diagonalUp="0" diagonalDown="0">
        <left style="thin">
          <color theme="9"/>
        </left>
        <right style="thin">
          <color theme="9"/>
        </right>
        <top style="thin">
          <color theme="9"/>
        </top>
        <bottom style="thin">
          <color theme="9"/>
        </bottom>
        <vertical style="thin">
          <color theme="9"/>
        </vertical>
        <horizontal style="thin">
          <color theme="9"/>
        </horizontal>
      </border>
    </dxf>
  </dxfs>
  <tableStyles count="1" defaultTableStyle="TableStyleMedium2" defaultPivotStyle="PivotStyleLight16">
    <tableStyle name="ERM table 1" pivot="0" count="2" xr9:uid="{FADF612A-E9A5-4F60-99C6-62797242C290}">
      <tableStyleElement type="wholeTable" dxfId="186"/>
      <tableStyleElement type="headerRow" dxfId="185"/>
    </tableStyle>
  </tableStyles>
  <colors>
    <mruColors>
      <color rgb="FFDCE6F1"/>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34" Type="http://schemas.microsoft.com/office/2017/06/relationships/rdRichValueTypes" Target="richData/rdRichValueTyp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microsoft.com/office/2017/06/relationships/rdRichValueStructure" Target="richData/rdrichvaluestructure.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microsoft.com/office/2017/06/relationships/rdRichValue" Target="richData/rdrichvalue.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theme" Target="theme/theme1.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sharedStrings" Target="sharedStrings.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285750</xdr:colOff>
      <xdr:row>7</xdr:row>
      <xdr:rowOff>28574</xdr:rowOff>
    </xdr:from>
    <xdr:to>
      <xdr:col>8</xdr:col>
      <xdr:colOff>123825</xdr:colOff>
      <xdr:row>10</xdr:row>
      <xdr:rowOff>114267</xdr:rowOff>
    </xdr:to>
    <xdr:pic>
      <xdr:nvPicPr>
        <xdr:cNvPr id="3" name="Picture 2">
          <a:extLst>
            <a:ext uri="{FF2B5EF4-FFF2-40B4-BE49-F238E27FC236}">
              <a16:creationId xmlns:a16="http://schemas.microsoft.com/office/drawing/2014/main" id="{46269827-7404-4210-9704-1F266CDC3F9A}"/>
            </a:ext>
          </a:extLst>
        </xdr:cNvPr>
        <xdr:cNvPicPr>
          <a:picLocks noChangeAspect="1"/>
        </xdr:cNvPicPr>
      </xdr:nvPicPr>
      <xdr:blipFill>
        <a:blip xmlns:r="http://schemas.openxmlformats.org/officeDocument/2006/relationships" r:embed="rId1">
          <a:alphaModFix/>
        </a:blip>
        <a:stretch>
          <a:fillRect/>
        </a:stretch>
      </xdr:blipFill>
      <xdr:spPr>
        <a:xfrm>
          <a:off x="9210675" y="1371599"/>
          <a:ext cx="1666875" cy="657193"/>
        </a:xfrm>
        <a:prstGeom prst="rect">
          <a:avLst/>
        </a:prstGeom>
        <a:noFill/>
      </xdr:spPr>
    </xdr:pic>
    <xdr:clientData/>
  </xdr:twoCellAnchor>
  <xdr:twoCellAnchor editAs="oneCell">
    <xdr:from>
      <xdr:col>5</xdr:col>
      <xdr:colOff>266700</xdr:colOff>
      <xdr:row>1</xdr:row>
      <xdr:rowOff>123825</xdr:rowOff>
    </xdr:from>
    <xdr:to>
      <xdr:col>9</xdr:col>
      <xdr:colOff>508471</xdr:colOff>
      <xdr:row>5</xdr:row>
      <xdr:rowOff>66675</xdr:rowOff>
    </xdr:to>
    <xdr:pic>
      <xdr:nvPicPr>
        <xdr:cNvPr id="14" name="Picture 13">
          <a:extLst>
            <a:ext uri="{FF2B5EF4-FFF2-40B4-BE49-F238E27FC236}">
              <a16:creationId xmlns:a16="http://schemas.microsoft.com/office/drawing/2014/main" id="{91CB4CC1-EE98-4292-9EFB-E288FC63768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191625" y="314325"/>
          <a:ext cx="2680171" cy="7143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lementenergy-my.sharepoint.com/Users/family/Downloads/Global/Europe/Mark%20Lacey%20ECH/Cost%20Model/Mark's%20External%20DriveMy%20Documents/mcp/commercial/cashflows/cashflow%20-%2021-03-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lementenergy-my.sharepoint.com/Glass%20Futures%20(1728)%20fuel%20switching%20phase%202/Task%202%20-%20Model/New%20Technologies%20Calculator%20Ver1.0.xlsx" TargetMode="External"/></Relationships>
</file>

<file path=xl/externalLinks/_rels/externalLink11.xml.rels><?xml version="1.0" encoding="UTF-8" standalone="yes"?>
<Relationships xmlns="http://schemas.openxmlformats.org/package/2006/relationships"><Relationship Id="rId3" Type="http://schemas.openxmlformats.org/officeDocument/2006/relationships/externalLinkPath" Target="https://theermgroup.sharepoint.com/sites/NorthernEuropeSustainableEnergySolutions/Shared%20Documents/Projects%20&amp;%20BD/Fuels%20&amp;%20Chemicals/3.%20Completed%20Projects/ICCA%20(0701336)%20Innovation%20review/4%20Deliverables/ICCA_Enabling%20the%20Future_db_v2.1.xlsx" TargetMode="External"/><Relationship Id="rId2" Type="http://schemas.microsoft.com/office/2019/04/relationships/externalLinkLongPath" Target="/sites/NorthernEuropeSustainableEnergySolutions/Shared%20Documents/Projects%20&amp;%20BD/Fuels%20&amp;%20Chemicals/3.%20Completed%20Projects/ICCA%20(0701336)%20Innovation%20review/4%20Deliverables/ICCA_Enabling%20the%20Future_db_v2.1.xlsx?E7612C18" TargetMode="External"/><Relationship Id="rId1" Type="http://schemas.openxmlformats.org/officeDocument/2006/relationships/externalLinkPath" Target="file:///\\E7612C18\ICCA_Enabling%20the%20Future_db_v2.1.xlsx" TargetMode="External"/><Relationship Id="rId4" Type="http://schemas.openxmlformats.org/officeDocument/2006/relationships/externalLinkPath" Target="../../../../../../../../sites/NorthernEuropeSustainableEnergySolutions/Shared%20Documents/Projects%20&amp;%20BD/Fuels%20&amp;%20Chemicals/3.%20Completed%20Projects/ICCA%20(0701336)%20Innovation%20review/4%20Deliverables/ICCA_Enabling%20the%20Future_db_v2.1.xlsx" TargetMode="External"/></Relationships>
</file>

<file path=xl/externalLinks/_rels/externalLink12.xml.rels><?xml version="1.0" encoding="UTF-8" standalone="yes"?>
<Relationships xmlns="http://schemas.openxmlformats.org/package/2006/relationships"><Relationship Id="rId3" Type="http://schemas.openxmlformats.org/officeDocument/2006/relationships/externalLinkPath" Target="../../../../../../../../personal/oliver_grasham_erm_com/Documents/Documents%201/Advanced%20Fuels%20Database_LIVE_v026.xlsx" TargetMode="External"/><Relationship Id="rId2" Type="http://schemas.openxmlformats.org/officeDocument/2006/relationships/externalLinkPath" Target="https://theermgroup-my.sharepoint.com/personal/oliver_grasham_erm_com/Documents/Documents%201/Advanced%20Fuels%20Database_LIVE_v026.xlsx" TargetMode="External"/><Relationship Id="rId1" Type="http://schemas.openxmlformats.org/officeDocument/2006/relationships/externalLinkPath" Target="/personal/oliver_grasham_erm_com/Documents/Documents%201/Advanced%20Fuels%20Database_LIVE_v02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lementenergy-my.sharepoint.com/Users/ymonschauer/AppData/Local/Box/Box%20Edit/Documents/HtdYOCZNg0mBeozVIHB1IQ==/CAT_GraphUploads.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53C12FA8\Policies%20to%20improve%20energy%20performance%20of%20buildings%20in%20Morocco%20-%20model%20V84_IF_TA_INDUSTRIAL_RUN.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lementenergy-my.sharepoint.com/H/Lee/CM/PROJ/TIC/Alex%20Hargreaves/13.08.09/Meeting%20in%20London/New%20Template%20WIP/Example/New%20Template%20WIP/cashflow%20TEST%20Ver%2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lementenergy-my.sharepoint.com/Users/DW24/AppData/Local/Microsoft/Windows/Temporary%20Internet%20Files/Content.Outlook/HJ00CMLG/2016-EUETS-Financial-v01-3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lementenergy-my.sharepoint.com/naei15/8_ghgi/7_ETS_CarbonFactors/2017-EUETS-CEFsGCVs-v01-0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vivideconomics.sharepoint.com/sites/projects/180801SHE/Shared%20Documents/6%20-%20analysis/Energy%20References/bp-stats-review-2018-all-dat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drms.decc.gsi.gov.uk/Users/olewis/AppData/Local/Microsoft/Windows/Temporary%20Internet%20Files/Content.IE5/2PNEZWKH/1.%20Templates/3.%20Business%20Planning%20Model%20Toolbox.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lementenergy-my.sharepoint.com/BEIS%20Hy4Heat%20WP6%20(H2%20in%20industry)%20(1632)/Models%20and%20data/New%20for%20Hy4Heat/Element%20Energy%20for%20BEIS%20-%20Hy4Heat%20WP6%20model%20v1.0%20(CONFIDENTIAL%20-%20Draft)%20100519.xlsx" TargetMode="External"/></Relationships>
</file>

<file path=xl/externalLinks/_rels/externalLink8.xml.rels><?xml version="1.0" encoding="UTF-8" standalone="yes"?>
<Relationships xmlns="http://schemas.openxmlformats.org/package/2006/relationships"><Relationship Id="rId3" Type="http://schemas.openxmlformats.org/officeDocument/2006/relationships/externalLinkPath" Target="https://seai.sharepoint.com/sites/PolicyInsightsanddesignTeam/Shared%20Documents/Modelling/01.%20Current%20Projects/2025%20NCAHCP/NHS%20supporting%20data%20sets%20for%20update/NHS-Low-Carbon-Heating-and-Cooling-Technologies-Supporting-data_2024Review.xlsx" TargetMode="External"/><Relationship Id="rId2" Type="http://schemas.microsoft.com/office/2019/04/relationships/externalLinkLongPath" Target="/sites/NorthernEuropeSustainableEnergySolutions/Shared%20Documents/Projects%20&amp;%20BD/BNES/1.%20Opportunities/2024/SEAI%20-%20National%20Comprehensive%20Assessment%202024/RFP/Tender%20Supporting%20Docs/NHS-Low-Carbon-Heating-and-Cooling-Technologies-Supporting-data_2024Review.xlsx?6AF3C76B" TargetMode="External"/><Relationship Id="rId1" Type="http://schemas.openxmlformats.org/officeDocument/2006/relationships/externalLinkPath" Target="file:///\\6AF3C76B\NHS-Low-Carbon-Heating-and-Cooling-Technologies-Supporting-data_2024Review.xlsx" TargetMode="External"/><Relationship Id="rId4" Type="http://schemas.openxmlformats.org/officeDocument/2006/relationships/externalLinkPath" Target="../../../../../../../../sites/NorthernEuropeSustainableEnergySolutions/Shared%20Documents/Projects%20&amp;%20BD/BNES/1.%20Opportunities/2024/SEAI%20-%20National%20Comprehensive%20Assessment%202024/RFP/Tender%20Supporting%20Docs/NHS-Low-Carbon-Heating-and-Cooling-Technologies-Supporting-data_2024Review.xlsx" TargetMode="External"/></Relationships>
</file>

<file path=xl/externalLinks/_rels/externalLink9.xml.rels><?xml version="1.0" encoding="UTF-8" standalone="yes"?>
<Relationships xmlns="http://schemas.openxmlformats.org/package/2006/relationships"><Relationship Id="rId3" Type="http://schemas.openxmlformats.org/officeDocument/2006/relationships/externalLinkPath" Target="https://theermgroup.sharepoint.com/programme/RTPolicy/BIO/Heat%20and%20Cooling/1.%20Projects/0007-SEAI%20HCA%202025/3-External/ERM/3.2_WP1%20&amp;%20WP%202/WP2.1/Inception/NHS-Low-Carbon-Heating-and-Cooling-Technologies-Supporting-data_2024Review.xlsx" TargetMode="External"/><Relationship Id="rId2" Type="http://schemas.microsoft.com/office/2019/04/relationships/externalLinkLongPath" Target="https://theermgroup.sharepoint.com/programme/RTPolicy/BIO/Heat%20and%20Cooling/1.%20Projects/0007-SEAI%20HCA%202025/3-External/ERM/3.2_WP1%20&amp;%20WP%202/WP2.1/Inception/NHS-Low-Carbon-Heating-and-Cooling-Technologies-Supporting-data_2024Review.xlsx?CE737BAB" TargetMode="External"/><Relationship Id="rId1" Type="http://schemas.openxmlformats.org/officeDocument/2006/relationships/externalLinkPath" Target="file:///\\CE737BAB\NHS-Low-Carbon-Heating-and-Cooling-Technologies-Supporting-data_2024Revi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eet1"/>
      <sheetName val="1.1 Inputs"/>
      <sheetName val="1.2 Advanced Inputs"/>
      <sheetName val="1.3 Custom Archetypes"/>
      <sheetName val="2. Archetypes"/>
      <sheetName val="3.1 Capex Assumptions"/>
      <sheetName val="3.2 Opex Assumptions"/>
      <sheetName val="4.1 Capex Results"/>
      <sheetName val="4.2 Opex Results"/>
      <sheetName val="4.3 Overall Results"/>
      <sheetName val="OPEX - to be deleted"/>
      <sheetName val="CAPEX - to be deleted"/>
      <sheetName val="OPEX and CAPEX - to be deleted"/>
      <sheetName val="List of Variables - to be del"/>
    </sheetNames>
    <sheetDataSet>
      <sheetData sheetId="0" refreshError="1"/>
      <sheetData sheetId="1" refreshError="1"/>
      <sheetData sheetId="2"/>
      <sheetData sheetId="3"/>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relativeUrl r:id="rId4"/>
    </xxl21:alternateUrls>
    <sheetNames>
      <sheetName val="Intro"/>
      <sheetName val="Dashboard"/>
      <sheetName val="Database &gt;&gt;"/>
      <sheetName val="Hydrogen"/>
      <sheetName val="CCU"/>
      <sheetName val="ChemicalRecycling"/>
      <sheetName val="Bio-basedMaterials"/>
      <sheetName val="CrackerDecarbonisa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INTRO"/>
      <sheetName val="Fuel Route"/>
      <sheetName val="Bank of time "/>
      <sheetName val="Comments about entries"/>
      <sheetName val="Plants to add"/>
      <sheetName val="Database - Ammonia"/>
      <sheetName val="Update Tracker"/>
      <sheetName val="Database - Low Carbon Fuels"/>
      <sheetName val="Database- eFuels"/>
      <sheetName val="Database- Adv Biofuels"/>
      <sheetName val="Database - Low Carbon Chemicals"/>
      <sheetName val="Conversions"/>
      <sheetName val="Intermediary calcs"/>
      <sheetName val="Issues"/>
      <sheetName val="admin &gt;&gt;&gt;"/>
      <sheetName val="New Lists"/>
      <sheetName val="Archived"/>
      <sheetName val="Useful Sources"/>
      <sheetName val="Database - companies"/>
      <sheetName val="Update tracker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tchProcess"/>
      <sheetName val="Input_Tool"/>
      <sheetName val="Input_EffortSharing"/>
      <sheetName val="Mapping"/>
      <sheetName val="Table_NotRounded"/>
      <sheetName val="Output_ForGraphUpload"/>
      <sheetName val="Output_ForAsssementData"/>
      <sheetName val="Output_ForESData"/>
      <sheetName val="Admin"/>
      <sheetName val="Styl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User inputs (editable)&gt;&gt;&gt;"/>
      <sheetName val="Policy inputs"/>
      <sheetName val="Tech and fuel scenario inputs"/>
      <sheetName val="RUN MODEL"/>
      <sheetName val="Key outputs (do not edit)&gt;&gt;&gt;"/>
      <sheetName val="Summary scenario outputs"/>
      <sheetName val="Energy and cost outputs"/>
      <sheetName val="MESC outputs"/>
      <sheetName val="Data inputs (do not edit)&gt;&gt;"/>
      <sheetName val="Building archetypes"/>
      <sheetName val="Energy efficiency measures"/>
      <sheetName val="Stock projection"/>
      <sheetName val="HVAC breakdown"/>
      <sheetName val="Appliance RES"/>
      <sheetName val="Technology specification"/>
      <sheetName val="Technology costs"/>
      <sheetName val="Archetype specification"/>
      <sheetName val="Occupancy"/>
      <sheetName val="SBEM"/>
      <sheetName val="Fuel cost and CO2"/>
      <sheetName val="Climate data"/>
      <sheetName val="Calculations (do not edit)&gt;&gt;&gt;"/>
      <sheetName val="Energy demand"/>
      <sheetName val="Measure cost effectiveness"/>
      <sheetName val="Measure outputs"/>
      <sheetName val="Saved scen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heet1"/>
      <sheetName val="1"/>
      <sheetName val="AH Cash Flow"/>
      <sheetName val="AH_Cash_Flow"/>
    </sheetNames>
    <sheetDataSet>
      <sheetData sheetId="0" refreshError="1"/>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Map"/>
      <sheetName val="Gov"/>
      <sheetName val="Version"/>
      <sheetName val="Updates"/>
      <sheetName val="Issues_log"/>
      <sheetName val="DataLog"/>
      <sheetName val="A01_CV_Sources"/>
      <sheetName val="B01_FuelsConcordance"/>
      <sheetName val="B02_LastYear"/>
      <sheetName val="D01_DUKES_2015_CV_Tbl_A1"/>
      <sheetName val="D02_DUKES_2015_CV_Tbl_A2&amp;A3"/>
      <sheetName val="D03_Cement_production_CVs"/>
      <sheetName val="D04_EUETS_NCVs"/>
      <sheetName val="D05_CEF_Gross"/>
      <sheetName val="D06_MiscOther"/>
      <sheetName val="C00_CV_Ratios"/>
      <sheetName val="C01_CVs"/>
      <sheetName val="C02_CollateCEFs"/>
      <sheetName val="C03_CO2"/>
      <sheetName val="Emission_Factors_CVs"/>
      <sheetName val="Oxidation_Factors_Fuel_Density"/>
      <sheetName val="Regional_Natural_Gas_Data_2016"/>
      <sheetName val="LDZ_and_postcode_areas"/>
      <sheetName val="References"/>
      <sheetName val="Admin &gt;&gt;"/>
      <sheetName val="OtherQC"/>
      <sheetName val="QA Plan"/>
      <sheetName val="FBank"/>
      <sheetName val="Ranges"/>
      <sheetName val="Conversion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Map"/>
      <sheetName val="Gov"/>
      <sheetName val="Version"/>
      <sheetName val="Updates"/>
      <sheetName val="Issues_log"/>
      <sheetName val="DataLog"/>
      <sheetName val="A01_CV_Sources"/>
      <sheetName val="B01_FuelsConcordance"/>
      <sheetName val="B02_LastYear"/>
      <sheetName val="D01_DUKES_2015_CV_Tbl_A1"/>
      <sheetName val="D02_DUKES_2015_CV_Tbl_A2&amp;A3"/>
      <sheetName val="D03_Cement_production_CVs"/>
      <sheetName val="D04_EUETS_NCVs"/>
      <sheetName val="D05_CEF_Gross"/>
      <sheetName val="D06_MiscOther"/>
      <sheetName val="C00_CV_Ratios"/>
      <sheetName val="C01_CVs"/>
      <sheetName val="C02_CollateCEFs"/>
      <sheetName val="C03_CO2"/>
      <sheetName val="Emission_Factors_CVs"/>
      <sheetName val="Oxidation_Factors_Fuel_Density"/>
      <sheetName val="Regional_Natural_Gas_Data_2016"/>
      <sheetName val="LDZ_and_postcode_areas"/>
      <sheetName val="References"/>
      <sheetName val="Admin &gt;&gt;"/>
      <sheetName val="OtherQC"/>
      <sheetName val="QA Plan"/>
      <sheetName val="FBank"/>
      <sheetName val="Ranges"/>
      <sheetName val="Conversion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rimary Energy Consumption"/>
      <sheetName val="Primary Energy - Cons by fuel"/>
      <sheetName val="Oil - Proved reserves"/>
      <sheetName val="Oil - Proved reserves history"/>
      <sheetName val="Oil Production - Barrels"/>
      <sheetName val="Oil Production - Tonnes"/>
      <sheetName val="Oil Consumption - Barrels"/>
      <sheetName val="Oil Consumption - Tonnes"/>
      <sheetName val="OIl Consumption - Mtoe"/>
      <sheetName val="Oil - Regional Consumption "/>
      <sheetName val="Oil - Spot crude prices"/>
      <sheetName val="Oil - Crude prices since 1861"/>
      <sheetName val="Oil - Refinery throughput"/>
      <sheetName val="Oil - Refining capacity"/>
      <sheetName val="Oil - Regional refining margins"/>
      <sheetName val="Oil - Trade movements"/>
      <sheetName val="Oil - Inter-area movements "/>
      <sheetName val="Oil - Trade 2016- 2017"/>
      <sheetName val="Gas - Proved reserves"/>
      <sheetName val="Gas - Proved reserves history "/>
      <sheetName val="Gas Production - Bcm"/>
      <sheetName val="Gas Production - Bcf"/>
      <sheetName val="Gas Production - Mtoe"/>
      <sheetName val="Gas Consumption - Bcm"/>
      <sheetName val="Gas Consumption - Bcf"/>
      <sheetName val="Gas Consumption - Mtoe"/>
      <sheetName val="Gas - Trade - pipeline"/>
      <sheetName val="Gas - Trade movements LNG"/>
      <sheetName val="Gas - Trade 2016-2017"/>
      <sheetName val="Gas - Prices "/>
      <sheetName val="Coal - Reserves"/>
      <sheetName val="Coal - Prices"/>
      <sheetName val="Coal Production - Tonnes"/>
      <sheetName val="Coal Production - Mtoe"/>
      <sheetName val="Coal Consumption - Mtoe"/>
      <sheetName val="Nuclear Generation - TWh"/>
      <sheetName val="Nuclear Consumption - Mtoe"/>
      <sheetName val="Hydro Generation - TWh"/>
      <sheetName val="Hydro Consumption - Mtoe"/>
      <sheetName val="Other renewables - TWh"/>
      <sheetName val="Other renewables - Mtoe"/>
      <sheetName val="Solar Consumption - TWh"/>
      <sheetName val="Solar Consumption - Mtoe"/>
      <sheetName val="Wind Consumption - TWh "/>
      <sheetName val="Wind Consumption - Mtoe"/>
      <sheetName val="Geo Biomass Other - TWh"/>
      <sheetName val="Geo Biomass Other - Mtoe"/>
      <sheetName val="Biofuels Production - Kboed"/>
      <sheetName val="Biofuels Production - Ktoe"/>
      <sheetName val="Electricity Generation "/>
      <sheetName val="Elec Gen by fuel"/>
      <sheetName val="Elec Gen from Oil"/>
      <sheetName val="Elec Gen from Gas"/>
      <sheetName val="Elec Gen from Coal"/>
      <sheetName val="Elec Gen from Other"/>
      <sheetName val="Carbon Dioxide Emissions"/>
      <sheetName val="Cobalt Production-Reserves"/>
      <sheetName val="Lithium Production-Reserves"/>
      <sheetName val="Graphite Production-Reserves"/>
      <sheetName val="Rare Earth Production-Reserves"/>
      <sheetName val="Cobalt and Lithium - Prices"/>
      <sheetName val="Geothermal Capacity"/>
      <sheetName val="Solar Capacity"/>
      <sheetName val="Wind Capacity"/>
      <sheetName val="Approximate conversion factors"/>
      <sheetName val="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verview_SC"/>
      <sheetName val="Notes_SSC"/>
      <sheetName val="Notes_BO"/>
      <sheetName val="Standards_MS"/>
      <sheetName val="Keys_SSC"/>
      <sheetName val="Keys_BO"/>
      <sheetName val="Assumptions_SC"/>
      <sheetName val="TS_Ass_SSC"/>
      <sheetName val="TS_BA"/>
      <sheetName val="Hist_Ass_SSC"/>
      <sheetName val="IS_Hist_TA"/>
      <sheetName val="BS_Hist_TA"/>
      <sheetName val="CFS_Hist_TA"/>
      <sheetName val="Fcast_Ass_SSC"/>
      <sheetName val="Fcast_TA"/>
      <sheetName val="Outputs_SC"/>
      <sheetName val="Hist_OP_SSC"/>
      <sheetName val="IS_Hist_TO"/>
      <sheetName val="BS_Hist_TO"/>
      <sheetName val="CFS_Hist_TO"/>
      <sheetName val="Fcast_OP_SSC"/>
      <sheetName val="Fcast_OP_TO"/>
      <sheetName val="IS_Fcast_TO"/>
      <sheetName val="BS_Fcast_TO"/>
      <sheetName val="CFS_Fcast_TO"/>
      <sheetName val="All_Pers_OP_SSC"/>
      <sheetName val="IS_All_TO"/>
      <sheetName val="BS_All_TO"/>
      <sheetName val="CFS_All_TO"/>
      <sheetName val="Dashboards_SSC"/>
      <sheetName val="BS_Sum_P_MS"/>
      <sheetName val="Appendices_SC"/>
      <sheetName val="Checks_SSC"/>
      <sheetName val="Checks_BO"/>
      <sheetName val="LU_SSC"/>
      <sheetName val="TS_LU"/>
      <sheetName val="Capital_LU"/>
      <sheetName val="Dashboards_LU"/>
      <sheetName val="Sector Model"/>
      <sheetName val="Lookups"/>
      <sheetName val="Central MACC data"/>
      <sheetName val="IAG2014_Table20"/>
      <sheetName val="Constants"/>
      <sheetName val="Air pollutants"/>
      <sheetName val="Historic surplus"/>
      <sheetName val="Unallocated Allowances"/>
      <sheetName val="Hedging"/>
      <sheetName val="3"/>
      <sheetName val="Biofuels"/>
      <sheetName val="DECC Summary"/>
      <sheetName val="Baseline results"/>
      <sheetName val="Lists"/>
      <sheetName val="Sector_Model"/>
      <sheetName val="Central_MACC_data"/>
      <sheetName val="Air_pollutants"/>
      <sheetName val="Historic_surplus"/>
      <sheetName val="Unallocated_Allowances"/>
      <sheetName val="DECC_Summary"/>
      <sheetName val="Baseline_results"/>
      <sheetName val="Lookups (2)"/>
      <sheetName val="working- waterfall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refreshError="1"/>
      <sheetData sheetId="62" refreshError="1"/>
      <sheetData sheetId="6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Scenario inputs"/>
      <sheetName val="2.Results"/>
      <sheetName val="3.1.Modelling attributes"/>
      <sheetName val="3.2.Equipment data"/>
      <sheetName val="3.3.Cost Data"/>
      <sheetName val="3.4.Direct Input"/>
      <sheetName val="4.1.Assumptions Tables"/>
      <sheetName val="4.2.Overall Gas Consumption"/>
      <sheetName val="4.3.Process NG"/>
      <sheetName val="5.1.Data from Associations"/>
      <sheetName val="5.2.Methodology and Assumptions"/>
      <sheetName val="6.1.Conversion Cost Model"/>
      <sheetName val="6.2.Assumptions_List"/>
      <sheetName val="6.3.Cost Output"/>
      <sheetName val="6.4.Individual_Component_Capex"/>
      <sheetName val="7.Demo Costs"/>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relativeUrl r:id="rId4"/>
    </xxl21:alternateUrls>
    <sheetNames>
      <sheetName val="Cover Sheet"/>
      <sheetName val="2024 Review Summary"/>
      <sheetName val="Assumptions"/>
      <sheetName val="Technology List"/>
      <sheetName val="Technology Suitability - Buildi"/>
      <sheetName val="Technology Performance &amp; Costs"/>
      <sheetName val="Solar thermal calc"/>
      <sheetName val="Technology Annual Changes"/>
      <sheetName val="Technology Suitability - Indust"/>
      <sheetName val="Energy efficiency"/>
    </sheetNames>
    <sheetDataSet>
      <sheetData sheetId="0" refreshError="1"/>
      <sheetData sheetId="1" refreshError="1"/>
      <sheetData sheetId="2"/>
      <sheetData sheetId="3"/>
      <sheetData sheetId="4"/>
      <sheetData sheetId="5"/>
      <sheetData sheetId="6" refreshError="1"/>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Cover Sheet"/>
      <sheetName val="2024 Review Summary"/>
      <sheetName val="Assumptions"/>
      <sheetName val="Technology List"/>
      <sheetName val="Technology Suitability - Buildi"/>
      <sheetName val="Technology Performance &amp; Costs"/>
      <sheetName val="Solar thermal calc"/>
      <sheetName val="Technology Annual Changes"/>
      <sheetName val="Technology Suitability - Indust"/>
      <sheetName val="Energy efficiency"/>
    </sheetNames>
    <sheetDataSet>
      <sheetData sheetId="0"/>
      <sheetData sheetId="1"/>
      <sheetData sheetId="2"/>
      <sheetData sheetId="3"/>
      <sheetData sheetId="4"/>
      <sheetData sheetId="5"/>
      <sheetData sheetId="6"/>
      <sheetData sheetId="7"/>
      <sheetData sheetId="8"/>
      <sheetData sheetId="9"/>
    </sheetDataSet>
  </externalBook>
</externalLink>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fb t="e">#REF!</fb>
    <v>3</v>
    <v>1</v>
  </rv>
</rvData>
</file>

<file path=xl/richData/rdrichvaluestructure.xml><?xml version="1.0" encoding="utf-8"?>
<rvStructures xmlns="http://schemas.microsoft.com/office/spreadsheetml/2017/richdata" count="1">
  <s t="_error">
    <k n="errorType" t="i"/>
    <k n="subType" t="i"/>
  </s>
</rvStructure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C76C99A-7A86-4137-9BB6-FBC29A6174D9}" name="Table2" displayName="Table2" ref="B10:C15" totalsRowShown="0" headerRowDxfId="184" dataDxfId="183">
  <tableColumns count="2">
    <tableColumn id="1" xr3:uid="{724D79D4-98A5-4DFC-9A5E-D5FB29C40039}" name="Installation category" dataDxfId="182"/>
    <tableColumn id="2" xr3:uid="{168B8D5C-0526-4CEF-9024-2606C3D52AE5}" name="Definition of the quoted quantity of available waste heat" dataDxfId="181"/>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A899ACE7-C8CD-42B2-87DB-1B27FDC49912}" name="Table1123" displayName="Table1123" ref="CK7:CR2607" totalsRowShown="0" headerRowDxfId="79" dataDxfId="78">
  <autoFilter ref="CK7:CR2607" xr:uid="{CD1ACDA2-AB76-4F3D-AA5A-FD2AF921E4E0}"/>
  <tableColumns count="8">
    <tableColumn id="1" xr3:uid="{3E7A865D-9FF6-4BAE-AFE6-FA49E52E8777}" name="Additional cost" dataDxfId="77"/>
    <tableColumn id="2" xr3:uid="{025E1E44-6B47-4F5B-8C0E-348E231711B9}" name="Building ID" dataDxfId="76"/>
    <tableColumn id="3" xr3:uid="{AAD5AFD9-7F9C-4E4E-A1D4-F4F23FDF2548}" name="Subsector" dataDxfId="75"/>
    <tableColumn id="4" xr3:uid="{2933E6F9-C1C9-438F-8B51-776C8F405E7F}" name="CF heating system" dataDxfId="74"/>
    <tableColumn id="5" xr3:uid="{DD9CF1FE-F10A-4050-AFEA-B56D18FA13DA}" name="No HW storage (%)" dataDxfId="73"/>
    <tableColumn id="7" xr3:uid="{9E623C01-70B8-49AA-A749-1C5EA6E841C3}" name="No gas connection (non-industrial) (%)" dataDxfId="72"/>
    <tableColumn id="6" xr3:uid="{EC9247B9-FDBD-4706-B924-607B378DBA82}" name="Fixed capex (€)" dataDxfId="71"/>
    <tableColumn id="8" xr3:uid="{6AA57EE2-1383-475B-8DEC-D253FADC96CD}" name="Year of cost data" dataDxfId="70"/>
  </tableColumns>
  <tableStyleInfo name="TableStyleMedium14"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7DE38472-DD05-4F3A-A9BA-61BF1849D638}" name="Table1424" displayName="Table1424" ref="CY7:DA49" totalsRowShown="0" headerRowDxfId="69" dataDxfId="68" tableBorderDxfId="67">
  <autoFilter ref="CY7:DA49" xr:uid="{7430E08A-7AE2-4BDF-96FA-8D3610D12837}"/>
  <tableColumns count="3">
    <tableColumn id="2" xr3:uid="{A69A2FC3-01C3-4EF5-AF89-DD6CC1816F73}" name="Subsector" dataDxfId="66"/>
    <tableColumn id="3" xr3:uid="{B1FFA4CF-4D46-4AC3-9E67-4C1BBA3734F5}" name="CF heating system" dataDxfId="65"/>
    <tableColumn id="4" xr3:uid="{640F1EAC-D929-404E-9FF9-0C7480A56A06}" name="Industry Load Factor" dataDxfId="64"/>
  </tableColumns>
  <tableStyleInfo name="TableStyleMedium14"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B75135D8-CF0C-449C-8C50-8C01D049FAFF}" name="Table13111625" displayName="Table13111625" ref="DC7:DE49" totalsRowShown="0" headerRowDxfId="63" dataDxfId="62" headerRowBorderDxfId="60" tableBorderDxfId="61" totalsRowBorderDxfId="59">
  <autoFilter ref="DC7:DE49" xr:uid="{D71E8DB1-BB5D-4536-AEAF-C0AA6BEAB782}"/>
  <tableColumns count="3">
    <tableColumn id="1" xr3:uid="{0DB62835-017C-4BD5-952B-447B013CCC98}" name="Specific technology" dataDxfId="58"/>
    <tableColumn id="2" xr3:uid="{56E53B96-A4DF-41E6-AC52-7579737CD4FB}" name="General technology" dataDxfId="57"/>
    <tableColumn id="3" xr3:uid="{B8689A6F-0E5A-4F65-BEF8-65999323781C}" name="Fuel" dataDxfId="56"/>
  </tableColumns>
  <tableStyleInfo name="TableStyleMedium14"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37CA2737-60CF-48BA-9050-5E54A452B3E3}" name="Table1926" displayName="Table1926" ref="AM7:AN51" totalsRowShown="0" headerRowDxfId="55" dataDxfId="54">
  <autoFilter ref="AM7:AN51" xr:uid="{1A2A9299-853F-47DE-AA0A-DE394013FFE2}"/>
  <tableColumns count="2">
    <tableColumn id="1" xr3:uid="{98E7A6BA-2840-4F74-800E-587FC5B1BB95}" name="Fuel type" dataDxfId="53"/>
    <tableColumn id="2" xr3:uid="{F3F2988B-7B23-4214-B318-E0140EC77B4A}" name="Fuel" dataDxfId="52"/>
  </tableColumns>
  <tableStyleInfo name="TableStyleMedium14"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5924953E-756A-4CC1-ABCC-603DFB3AEED5}" name="Table2027" displayName="Table2027" ref="AI7:AK297" totalsRowShown="0" headerRowDxfId="51" dataDxfId="50">
  <autoFilter ref="AI7:AK297" xr:uid="{6DEACE76-C0C0-4972-ADF0-0E1C36A5FC8A}"/>
  <tableColumns count="3">
    <tableColumn id="1" xr3:uid="{0F87B02E-6CE2-4B22-AA0A-D4273F048EF4}" name="Technology" dataDxfId="49"/>
    <tableColumn id="2" xr3:uid="{569B473C-0DA3-4E13-A321-1EF7267FF34F}" name="Fuel" dataDxfId="48"/>
    <tableColumn id="3" xr3:uid="{4005CAB0-6D0B-428B-98FB-CB5E865A471B}" name="Fuel type" dataDxfId="47"/>
  </tableColumns>
  <tableStyleInfo name="TableStyleMedium14"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BA8F3A0E-8C6F-4740-9158-E47E12FC5B06}" name="Table1320" displayName="Table1320" ref="B6:I12" totalsRowShown="0" headerRowDxfId="45" dataDxfId="44">
  <sortState xmlns:xlrd2="http://schemas.microsoft.com/office/spreadsheetml/2017/richdata2" ref="B7:I12">
    <sortCondition ref="C7:C12"/>
  </sortState>
  <tableColumns count="8">
    <tableColumn id="1" xr3:uid="{4979999D-9138-475A-BB15-9ED5B37588D3}" name="Technology" dataDxfId="43"/>
    <tableColumn id="2" xr3:uid="{8F307F18-4818-4A6E-B554-923F7B73E497}" name="Annual output (kWh)" dataDxfId="42"/>
    <tableColumn id="4" xr3:uid="{20A7733E-A573-42DF-B297-D57E9AD3E3B4}" name="Capital cost (€)" dataDxfId="41"/>
    <tableColumn id="5" xr3:uid="{54F6EC5C-DF3D-430D-8E9E-C05DAA3C3B0A}" name="Annual operation costs (€/y)" dataDxfId="40"/>
    <tableColumn id="7" xr3:uid="{D692E9B1-7D52-487B-B694-B568FE420D63}" name="Economic life (years)" dataDxfId="39"/>
    <tableColumn id="9" xr3:uid="{3FB44447-7636-4B86-AA00-64205F16F9B6}" name="Conversion efficiency" dataDxfId="38"/>
    <tableColumn id="3" xr3:uid="{2929BA43-A8EE-477B-9EAC-5F8B1E3CD616}" name="Data source" dataDxfId="37"/>
    <tableColumn id="6" xr3:uid="{E279E4FF-70FC-4A08-BCE4-55CC4725B1CF}" name="Plant types, feedstock, etc." dataDxfId="36"/>
  </tableColumns>
  <tableStyleInfo name="TableStyleMedium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2F87F111-8378-4C7F-B38E-5F1A279A8564}" name="Table47" displayName="Table47" ref="B8:I50" totalsRowShown="0" headerRowDxfId="35" dataDxfId="34">
  <autoFilter ref="B8:I50" xr:uid="{401B9072-2BDC-4BB5-8A23-9AE80AB08EDB}"/>
  <tableColumns count="8">
    <tableColumn id="1" xr3:uid="{68A08CF0-EAD8-4316-A8A5-FD60A8173165}" name="sub_technology" dataDxfId="33"/>
    <tableColumn id="2" xr3:uid="{FC718468-66F6-4664-A051-AE267CF58EA1}" name="year" dataDxfId="32"/>
    <tableColumn id="3" xr3:uid="{244710A7-0459-47C5-829D-6D4F2D3BC7AE}" name="scenario" dataDxfId="31"/>
    <tableColumn id="7" xr3:uid="{57B3FCEA-0AD2-417F-9A36-E51F67A74F59}" name="capex_€/kw_e" dataDxfId="30"/>
    <tableColumn id="10" xr3:uid="{C16DCCC0-8134-456A-9B0C-5A951AC6199D}" name="v-opex_€/kwh_h2" dataDxfId="29"/>
    <tableColumn id="11" xr3:uid="{AAE3EFD8-1753-44AF-8380-1B70169AE97C}" name="f-opex_€/kw_h2/y" dataDxfId="28"/>
    <tableColumn id="8" xr3:uid="{38D358EA-5DEF-4130-89A0-14F9AAA53D85}" name="Output" dataDxfId="27"/>
    <tableColumn id="9" xr3:uid="{A65B5C75-0DEB-4DAE-BF82-ED33C2ABB6DE}" name="electrolyser_lifetime_y" dataDxfId="26"/>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8C9B05E0-DA1E-42A8-AAAC-72B9E36B2706}" name="Table68" displayName="Table68" ref="K8:Q50" totalsRowShown="0" headerRowDxfId="25" dataDxfId="24">
  <autoFilter ref="K8:Q50" xr:uid="{7794EEDA-3C85-4379-B9E5-236A5FF725D7}"/>
  <tableColumns count="7">
    <tableColumn id="1" xr3:uid="{7D419576-2617-475E-993E-EA2D608C5F2B}" name="sub_technology" dataDxfId="23"/>
    <tableColumn id="2" xr3:uid="{437E76D6-078B-4999-85FA-C2F3894E5021}" name="year" dataDxfId="22"/>
    <tableColumn id="3" xr3:uid="{4E5DFE20-2E5A-40BF-AF1B-16414D9E7414}" name="scenario" dataDxfId="21"/>
    <tableColumn id="4" xr3:uid="{C16CD76C-AC14-4E3F-A81D-6BDE5600F942}" name="electrical_consump_kwh_e/kg_h2" dataDxfId="20"/>
    <tableColumn id="5" xr3:uid="{F6BF2DFF-563B-43B1-A553-22EC1A1081D5}" name="thermal_consump_kwh_ng/kg" dataDxfId="19"/>
    <tableColumn id="6" xr3:uid="{45212466-2C64-474D-938E-61512AF3D0D8}" name="THERMAL CONSUMP2 kWh NG HHV / kWh H2 HHV" dataDxfId="18"/>
    <tableColumn id="7" xr3:uid="{0EFE3197-1512-4B2B-96E4-63169D5E425C}" name="Original_SOE_efficiency_kwh_e/kg_h2" dataDxfId="17"/>
  </tableColumns>
  <tableStyleInfo name="TableStyleMedium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B2BC2897-9037-4A76-9D56-F27463B5399E}" name="Table5" displayName="Table5" ref="B9:O86" totalsRowShown="0" headerRowDxfId="16" dataDxfId="15" tableBorderDxfId="14">
  <autoFilter ref="B9:O86" xr:uid="{098AE225-7A6B-4399-ADC4-197893113511}"/>
  <tableColumns count="14">
    <tableColumn id="1" xr3:uid="{87F1978B-D19F-48CD-9D58-971F83360793}" name="Pipeline diameter (inches)" dataDxfId="13"/>
    <tableColumn id="2" xr3:uid="{9F76090F-344A-4011-9428-58115629DFCE}" name="Distance (km)" dataDxfId="12"/>
    <tableColumn id="3" xr3:uid="{1604FF8D-4F45-4A73-AA90-E8D1BC068969}" name="Inlet pressure (MPa)" dataDxfId="11"/>
    <tableColumn id="4" xr3:uid="{5262BB4A-7578-425D-8FAB-CB0E236554F4}" name="Outlet pressure (MPa)" dataDxfId="10"/>
    <tableColumn id="5" xr3:uid="{ECA6C986-64EF-4DF6-9B14-652A9B47DBDE}" name="Pipe velocity (m/s)" dataDxfId="9"/>
    <tableColumn id="6" xr3:uid="{4315AB85-58F8-400A-80AE-65AECC033584}" name="Actual peak capacity (GW H2)" dataDxfId="8"/>
    <tableColumn id="7" xr3:uid="{D5C44894-5FFC-406D-9579-180EFA33BB29}" name="Compressor (MW)" dataDxfId="7"/>
    <tableColumn id="8" xr3:uid="{A0A7D13A-BD0D-4BC3-BDCC-A0EC11256F50}" name="compression_energy_kwh_e/gw_h2/km/h" dataDxfId="6"/>
    <tableColumn id="9" xr3:uid="{C0EA640C-4869-4BD2-97E1-6CEB248DBCE1}" name="Pipeline capex (€m)" dataDxfId="5"/>
    <tableColumn id="10" xr3:uid="{428722BC-1FDA-42E5-9FE3-A6795A403FBB}" name="Pipeline opex (€m/y)" dataDxfId="4"/>
    <tableColumn id="11" xr3:uid="{1C67FD22-BEC2-4144-BD11-9AC60ED957FF}" name="Compressor capex (€m)" dataDxfId="3"/>
    <tableColumn id="12" xr3:uid="{078FB662-F153-4070-88F1-84F67CD21F3F}" name="Compressor opex (€m/y)" dataDxfId="2"/>
    <tableColumn id="13" xr3:uid="{287B6C99-B6AD-429D-B40F-9D856719BEE2}" name="total_capex_€m" dataDxfId="1"/>
    <tableColumn id="14" xr3:uid="{A4F54920-C8E1-404C-80DD-58DD146E7DFE}" name="total_opex_€m/y" dataDxfId="0"/>
  </tableColumns>
  <tableStyleInfo name="TableStyleMedium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ABE9680F-0E59-4770-9184-ECA28A6F0621}" name="Table5102" displayName="Table5102" ref="B7:P133" totalsRowShown="0" headerRowDxfId="180" dataDxfId="179" headerRowBorderDxfId="178">
  <autoFilter ref="B7:P133" xr:uid="{2C8EDC40-FF9B-407F-862F-AA2EB1A95BB7}"/>
  <tableColumns count="15">
    <tableColumn id="1" xr3:uid="{FD90FBA9-8DE2-4312-95A5-0802B3190636}" name="ID" dataDxfId="177"/>
    <tableColumn id="2" xr3:uid="{5EEDA085-578D-45C9-B903-85BE5A586DE7}" name="Technology" dataDxfId="176"/>
    <tableColumn id="3" xr3:uid="{DFEB6A8A-6C4A-4B63-8730-76CFA698E459}" name="Type" dataDxfId="175"/>
    <tableColumn id="14" xr3:uid="{7E0413DD-9456-49AE-A1F3-E2C73575727D}" name="Min size (kW)" dataDxfId="174"/>
    <tableColumn id="4" xr3:uid="{C1CEC112-859E-486A-8EA1-3CE4CA317C31}" name="Max size (kW)" dataDxfId="173"/>
    <tableColumn id="16" xr3:uid="{0FD7CAC9-8D89-405C-85DF-B8B8F6535F93}" name="Median size (kW, for plotting)" dataDxfId="172"/>
    <tableColumn id="5" xr3:uid="{4F41583A-820E-4D34-B8F2-3A59C235E9D3}" name="Primary Fuel" dataDxfId="171"/>
    <tableColumn id="12" xr3:uid="{4C410F4E-4090-46FC-A395-90C8881E7665}" name="Secondary fuel" dataDxfId="170"/>
    <tableColumn id="6" xr3:uid="{E994093F-3597-417B-ADE7-7515D0173319}" name="Fixed capex (€)" dataDxfId="169"/>
    <tableColumn id="7" xr3:uid="{2CBBD953-B5D1-4034-B7EC-E0DAA0B4CAD0}" name="Marginal capex (€/kWth)" dataDxfId="168" dataCellStyle="Comma"/>
    <tableColumn id="8" xr3:uid="{F15FACEA-531A-4BCE-A62D-B3181CCF542E}" name="Fixed opex (€/y)" dataDxfId="167" dataCellStyle="Comma"/>
    <tableColumn id="9" xr3:uid="{41C82214-CB9B-445C-A323-DBB774B031E6}" name="Marginal opex (€/kWth/y)" dataDxfId="166"/>
    <tableColumn id="10" xr3:uid="{65EAE157-338B-42C5-B99C-6B299F8B0F50}" name="Primary thermal efficiency (%)" dataDxfId="165"/>
    <tableColumn id="13" xr3:uid="{1E180F77-FFF3-428F-9B15-E608D82D9F94}" name="Secondary thermal efficiency (%)" dataDxfId="164"/>
    <tableColumn id="11" xr3:uid="{D6938CBD-E0E7-4063-A5BC-370C9AA1C8E4}" name="Electrical efficiency (%)" dataDxfId="163"/>
  </tableColumns>
  <tableStyleInfo name="TableStyleMedium14"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6ACDA5F8-1866-4B5E-AFA3-74AD92B8722F}" name="HeatSectorTechnologyLifetimes7516" displayName="HeatSectorTechnologyLifetimes7516" ref="AP7:AR34" totalsRowShown="0" headerRowDxfId="162" dataDxfId="161">
  <autoFilter ref="AP7:AR34" xr:uid="{9FBB4C0F-FE97-4986-84C4-8CAEA19C635E}"/>
  <tableColumns count="3">
    <tableColumn id="1" xr3:uid="{0BE1D659-9A11-4609-8DC2-CBA7E5C435E7}" name="ID" dataDxfId="160"/>
    <tableColumn id="2" xr3:uid="{D027D740-9FA7-4B2A-8A78-B2E31F5D6785}" name="Technology" dataDxfId="159"/>
    <tableColumn id="3" xr3:uid="{98F06D62-AAD4-4733-9C70-4A66E5AC96DE}" name="Economic life (years)" dataDxfId="158"/>
  </tableColumns>
  <tableStyleInfo name="TableStyleMedium14"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11A380B9-B15D-4BF3-B2A4-90E56D41BAAC}" name="HeatSectorTechnologyLifetimes75417" displayName="HeatSectorTechnologyLifetimes75417" ref="AY7:BF47" totalsRowShown="0" headerRowDxfId="157" dataDxfId="156">
  <autoFilter ref="AY7:BF47" xr:uid="{389DB990-C903-47BC-A893-B13347A14610}"/>
  <tableColumns count="8">
    <tableColumn id="1" xr3:uid="{5263262F-3E82-4AE6-90FC-BBDAF80A15AA}" name="ID" dataDxfId="155"/>
    <tableColumn id="2" xr3:uid="{56C1FC07-6D05-4C95-87F9-217477623A4E}" name="Technology" dataDxfId="154"/>
    <tableColumn id="9" xr3:uid="{24FA8B12-4BE6-4BD2-AC9B-6B710784FC2F}" name="Solar" dataDxfId="153"/>
    <tableColumn id="5" xr3:uid="{A5B55EF3-98B8-4DE4-B5E1-EB5D29666A84}" name="Year" dataDxfId="152"/>
    <tableColumn id="3" xr3:uid="{24D72706-BFD1-469F-80BC-C74AF3D06D67}" name="Temperature (deg C)" dataDxfId="151"/>
    <tableColumn id="4" xr3:uid="{A2D8A6A0-F304-4CE4-A931-30914EEE2DED}" name="Thermal efficiency (%)" dataDxfId="150" dataCellStyle="Percent 2"/>
    <tableColumn id="7" xr3:uid="{A4A96490-4118-4565-A8BE-F7317BC1942B}" name="Base efficiency (%)" dataDxfId="149"/>
    <tableColumn id="6" xr3:uid="{E42F8596-E91A-4263-AFB6-9F6123F4AAAB}" name="Efficiency at temperature (%)" dataDxfId="148"/>
  </tableColumns>
  <tableStyleInfo name="TableStyleMedium1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7A5A9E7-E750-444C-BC35-DDBA3332094B}" name="HeatSectorTechnologyLifetimes75718" displayName="HeatSectorTechnologyLifetimes75718" ref="AT7:AW73" totalsRowShown="0" headerRowDxfId="147" dataDxfId="146">
  <autoFilter ref="AT7:AW73" xr:uid="{F70B0815-3981-40FD-B637-F6F7AB18B599}"/>
  <tableColumns count="4">
    <tableColumn id="1" xr3:uid="{9CD1CD23-3838-43C8-BF26-B056FE408422}" name="ID" dataDxfId="145"/>
    <tableColumn id="4" xr3:uid="{8DD6DAB5-AD2B-460C-AF29-C412FEB1BA4E}" name="Countefactual" dataDxfId="144"/>
    <tableColumn id="2" xr3:uid="{D9CC9729-8BB1-4638-82FE-63DBB8ECB687}" name="Technology" dataDxfId="143"/>
    <tableColumn id="3" xr3:uid="{A96B7724-2672-426E-A569-09200C7A38B2}" name="Economic life (years)" dataDxfId="142"/>
  </tableColumns>
  <tableStyleInfo name="TableStyleMedium14"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431EC941-D089-4359-A58F-80C1E765A849}" name="Table510819" displayName="Table510819" ref="R7:AG291" totalsRowShown="0" headerRowDxfId="141" dataDxfId="140" headerRowBorderDxfId="139">
  <autoFilter ref="R7:AG291" xr:uid="{037224FE-9CF5-4C4A-8C71-A93AB67E5A01}"/>
  <sortState xmlns:xlrd2="http://schemas.microsoft.com/office/spreadsheetml/2017/richdata2" ref="R8:AG291">
    <sortCondition ref="S7:S291"/>
  </sortState>
  <tableColumns count="16">
    <tableColumn id="1" xr3:uid="{AC4FBE3C-50F7-4B1C-9495-17A0783EFA9E}" name="ID" dataDxfId="138"/>
    <tableColumn id="2" xr3:uid="{D9727DAE-D23F-4D3F-9EE7-D4697CA4F1C2}" name="Technology" dataDxfId="137"/>
    <tableColumn id="9" xr3:uid="{80E2C53A-42A9-42E5-9AE9-B714CBE9D901}" name="Type" dataDxfId="136"/>
    <tableColumn id="3" xr3:uid="{94C4FB15-BFBF-4E89-AF0A-12DCA88CE9A8}" name="Year" dataDxfId="135"/>
    <tableColumn id="7" xr3:uid="{3EE99312-6C16-4C34-81B0-17C261768AAC}" name="Min Size (kw)" dataDxfId="134"/>
    <tableColumn id="4" xr3:uid="{88B9E23D-864D-404F-A0BA-9283AB392E59}" name="Max size (kW)" dataDxfId="133"/>
    <tableColumn id="16" xr3:uid="{D5F0EABB-8101-47E0-97C0-5EA1A7D126C9}" name="Median size (MW, for plotting)" dataDxfId="132"/>
    <tableColumn id="5" xr3:uid="{FF9021DD-3316-443E-8D90-FC5AADA8A45B}" name="Primary Fuel" dataDxfId="131"/>
    <tableColumn id="8" xr3:uid="{8D207BAB-B1FC-4D6B-9DBF-04DAA018E202}" name="Secondary Fuel" dataDxfId="130"/>
    <tableColumn id="6" xr3:uid="{45A80A1D-7B66-456D-92A8-FAF37AD9D684}" name="Fixed capex (€)" dataDxfId="129"/>
    <tableColumn id="13" xr3:uid="{F0711BD0-2F92-4C47-875F-8373C592C792}" name="Marginal capex (€/kWth)" dataDxfId="128"/>
    <tableColumn id="14" xr3:uid="{452008D5-A213-47BF-A36A-3860B49D3625}" name="Fixed opex (€/y)" dataDxfId="127"/>
    <tableColumn id="15" xr3:uid="{EE7DC37D-2263-478F-8459-61B4DEA3DD9B}" name="Marginal opex (€/kWth/y)" dataDxfId="126"/>
    <tableColumn id="11" xr3:uid="{D107A539-4432-4725-87CA-3E863AD9B400}" name="Primary thermal efficiency (%)" dataDxfId="125"/>
    <tableColumn id="12" xr3:uid="{2B3B5B9D-62C3-403F-A0F3-022E33047193}" name="Secondary thermal efficiency (%)" dataDxfId="124"/>
    <tableColumn id="10" xr3:uid="{CB44F230-5BFA-49C4-809C-C5B451205B2B}" name="Electrical efficiency (%)" dataDxfId="123"/>
  </tableColumns>
  <tableStyleInfo name="TableStyleMedium14"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E002E27-F332-4B38-A33C-AE51CD0BC5D5}" name="HeatingSystemLoadFactorSizing320" displayName="HeatingSystemLoadFactorSizing320" ref="BH7:CC99" totalsRowShown="0" headerRowDxfId="122" dataDxfId="121" headerRowCellStyle="Foreground" dataCellStyle="Foreground">
  <autoFilter ref="BH7:CC99" xr:uid="{F0E41053-CAF8-451B-8760-F49543DD434E}"/>
  <tableColumns count="22">
    <tableColumn id="1" xr3:uid="{B5071685-E50C-474B-AF34-6763F5835F36}" name="Technology" dataDxfId="120" dataCellStyle="Foreground"/>
    <tableColumn id="6" xr3:uid="{588873D3-A091-480B-BEA4-B77E90EB35A3}" name="Temperature dependent" dataDxfId="119" dataCellStyle="Foreground"/>
    <tableColumn id="17" xr3:uid="{7A34AEA2-3D6C-47D0-A9F3-B6840CED82D5}" name="Peak time size constrained" dataDxfId="118" dataCellStyle="Foreground"/>
    <tableColumn id="18" xr3:uid="{A472A609-823E-41BB-8354-E7F2662E05A0}" name="Night time size constrained" dataDxfId="117" dataCellStyle="Foreground"/>
    <tableColumn id="16" xr3:uid="{3B26FA43-B55D-4A16-A46C-B4E19C4CD129}" name="Heat loss rate constrained" dataDxfId="116" dataCellStyle="Foreground"/>
    <tableColumn id="21" xr3:uid="{4657A6E1-2D26-4DD1-904F-F276E0256B20}" name="Property type constrained" dataDxfId="115" dataCellStyle="Foreground"/>
    <tableColumn id="8" xr3:uid="{B1475EDA-BE32-4027-8214-CF224780CAA7}" name="Wet heating system required" dataDxfId="114" dataCellStyle="Foreground"/>
    <tableColumn id="19" xr3:uid="{317F7002-9049-4439-BFEC-7351FB36BE6F}" name="Communal distribution system required" dataDxfId="113" dataCellStyle="Foreground"/>
    <tableColumn id="5" xr3:uid="{CF856551-9A1B-44B0-8ED8-BCB0C87584E2}" name="Radiator upgrades required" dataDxfId="112" dataCellStyle="Foreground"/>
    <tableColumn id="10" xr3:uid="{A32AE491-BB60-4DAA-8EEC-200663799068}" name="Wet heating system removal required" dataDxfId="111" dataCellStyle="Foreground"/>
    <tableColumn id="24" xr3:uid="{087A75C1-DC77-4E62-A3B6-099035D046AB}" name="Boiler decommission required" dataDxfId="110" dataCellStyle="Foreground"/>
    <tableColumn id="11" xr3:uid="{A25987AF-0E58-4783-A47F-CE84239E5DEC}" name="Storage electrical wiring required" dataDxfId="109" dataCellStyle="Foreground"/>
    <tableColumn id="25" xr3:uid="{A89F796B-879C-4412-AEE6-E7A3E1EA3A54}" name="Resistive electrical wiring required" dataDxfId="108" dataCellStyle="Foreground"/>
    <tableColumn id="13" xr3:uid="{32338DB0-00CB-4D6D-A21A-C16DFE8D9B9F}" name="Hot water solution required" dataDxfId="107" dataCellStyle="Foreground"/>
    <tableColumn id="29" xr3:uid="{7DCC2E42-2792-40BC-8EEC-9320883A7106}" name="Buffer tank required" dataDxfId="106" dataCellStyle="Foreground"/>
    <tableColumn id="26" xr3:uid="{9ACCA54B-B4E5-4EEC-8B75-716B310C9E07}" name="Non-gas cooker/hob required" dataDxfId="105" dataCellStyle="Foreground"/>
    <tableColumn id="22" xr3:uid="{07D68FB9-704F-42B3-B3FC-45680C28B852}" name="Gas network connection required" dataDxfId="104" dataCellStyle="Foreground"/>
    <tableColumn id="28" xr3:uid="{3914E57E-393E-499E-AC39-32925CFE0423}" name="Hydrogen pipework required" dataDxfId="103" dataCellStyle="Foreground"/>
    <tableColumn id="4" xr3:uid="{1C5B4056-3AF2-48CB-9866-E4E99A6DF404}" name="Uncalibrated load factor" dataDxfId="102" dataCellStyle="Foreground"/>
    <tableColumn id="2" xr3:uid="{4566EA73-A7CC-40B8-BE98-B37B75BA2B36}" name="Load factor" dataDxfId="101" dataCellStyle="Foreground"/>
    <tableColumn id="3" xr3:uid="{DDD2B242-1B35-42EB-AA29-F8AD1698C981}" name="Minimum size (kW th)" dataDxfId="100" dataCellStyle="Foreground"/>
    <tableColumn id="7" xr3:uid="{B3E5DC56-7EE4-4F9D-9F8E-490F26528522}" name="Fuel store" dataDxfId="99" dataCellStyle="Foreground"/>
  </tableColumns>
  <tableStyleInfo name="TableStyleMedium14"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6964C09B-AFBC-44D2-A727-56FFB75AD2D2}" name="Table1321" displayName="Table1321" ref="CE7:CI16" totalsRowShown="0" headerRowDxfId="98" dataDxfId="97" headerRowBorderDxfId="95" tableBorderDxfId="96" totalsRowBorderDxfId="94">
  <autoFilter ref="CE7:CI16" xr:uid="{E2A6BEA5-BF66-46E2-827E-119DD52E568E}"/>
  <tableColumns count="5">
    <tableColumn id="1" xr3:uid="{AF5731A4-0738-424D-A208-5985F71D7A33}" name="Additional cost" dataDxfId="93"/>
    <tableColumn id="2" xr3:uid="{5E5984D3-F75C-4952-9D42-9F7524919CCE}" name="Fixed capex (€)" dataDxfId="92"/>
    <tableColumn id="3" xr3:uid="{4CBDE88B-2FA9-4FFA-8D29-03C07911B3DD}" name="Marginal capex (€/kWth)" dataDxfId="91"/>
    <tableColumn id="4" xr3:uid="{3DD4FB2E-0798-467E-94FF-592455539823}" name="Area dependent capex (€/m2)" dataDxfId="90"/>
    <tableColumn id="5" xr3:uid="{5473657F-4AA5-40F6-BD01-3236E998FA94}" name="Year of cost data " dataDxfId="89"/>
  </tableColumns>
  <tableStyleInfo name="TableStyleMedium14"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61F5AE9F-8AF7-4215-A55E-42529C423C74}" name="Table131122" displayName="Table131122" ref="CT7:CW11" totalsRowShown="0" headerRowDxfId="88" dataDxfId="87" headerRowBorderDxfId="85" tableBorderDxfId="86" totalsRowBorderDxfId="84">
  <autoFilter ref="CT7:CW11" xr:uid="{8ED8BBAD-92C7-4F29-AF28-9A84680FD17A}"/>
  <tableColumns count="4">
    <tableColumn id="1" xr3:uid="{2C9EF64C-EDBB-48CB-BA0E-BEBF90AD5AD6}" name="Max size (kW)" dataDxfId="83"/>
    <tableColumn id="2" xr3:uid="{C92AE867-5264-4E98-BEA5-B5FEA24E957D}" name="Fixed capex (€)" dataDxfId="82"/>
    <tableColumn id="3" xr3:uid="{52FBC72A-2D35-436E-919D-72441B81B3EB}" name="Marginal capex (€/kWth)" dataDxfId="81"/>
    <tableColumn id="4" xr3:uid="{9C1A0B7D-7382-4356-B3B3-09819BBB927C}" name="Area dependent capex (€/m2)" dataDxfId="80"/>
  </tableColumns>
  <tableStyleInfo name="TableStyleMedium14"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hyperlink" Target="https://librairie.ademe.fr/energies/1548-mix-de-gaz-100-renouvelable-en-2050-.html" TargetMode="External"/><Relationship Id="rId2" Type="http://schemas.openxmlformats.org/officeDocument/2006/relationships/hyperlink" Target="https://librairie.ademe.fr/energies/1548-mix-de-gaz-100-renouvelable-en-2050-.html" TargetMode="External"/><Relationship Id="rId1" Type="http://schemas.openxmlformats.org/officeDocument/2006/relationships/hyperlink" Target="https://librairie.ademe.fr/energies/1548-mix-de-gaz-100-renouvelable-en-2050-.html" TargetMode="External"/><Relationship Id="rId5" Type="http://schemas.openxmlformats.org/officeDocument/2006/relationships/table" Target="../tables/table15.xml"/><Relationship Id="rId4"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17.xml"/><Relationship Id="rId1" Type="http://schemas.openxmlformats.org/officeDocument/2006/relationships/table" Target="../tables/table16.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8.xml"/></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iea.org/data-and-statistics/data-tools/etp-clean-energy-technology-guide" TargetMode="External"/></Relationships>
</file>

<file path=xl/worksheets/_rels/sheet6.xml.rels><?xml version="1.0" encoding="UTF-8" standalone="yes"?>
<Relationships xmlns="http://schemas.openxmlformats.org/package/2006/relationships"><Relationship Id="rId8" Type="http://schemas.openxmlformats.org/officeDocument/2006/relationships/table" Target="../tables/table8.xml"/><Relationship Id="rId13" Type="http://schemas.openxmlformats.org/officeDocument/2006/relationships/table" Target="../tables/table13.xml"/><Relationship Id="rId3" Type="http://schemas.openxmlformats.org/officeDocument/2006/relationships/table" Target="../tables/table3.xml"/><Relationship Id="rId7" Type="http://schemas.openxmlformats.org/officeDocument/2006/relationships/table" Target="../tables/table7.xml"/><Relationship Id="rId12" Type="http://schemas.openxmlformats.org/officeDocument/2006/relationships/table" Target="../tables/table12.xml"/><Relationship Id="rId2" Type="http://schemas.openxmlformats.org/officeDocument/2006/relationships/table" Target="../tables/table2.xml"/><Relationship Id="rId1" Type="http://schemas.openxmlformats.org/officeDocument/2006/relationships/printerSettings" Target="../printerSettings/printerSettings2.bin"/><Relationship Id="rId6" Type="http://schemas.openxmlformats.org/officeDocument/2006/relationships/table" Target="../tables/table6.xml"/><Relationship Id="rId11" Type="http://schemas.openxmlformats.org/officeDocument/2006/relationships/table" Target="../tables/table11.xml"/><Relationship Id="rId5" Type="http://schemas.openxmlformats.org/officeDocument/2006/relationships/table" Target="../tables/table5.xml"/><Relationship Id="rId10" Type="http://schemas.openxmlformats.org/officeDocument/2006/relationships/table" Target="../tables/table10.xml"/><Relationship Id="rId4" Type="http://schemas.openxmlformats.org/officeDocument/2006/relationships/table" Target="../tables/table4.xml"/><Relationship Id="rId9" Type="http://schemas.openxmlformats.org/officeDocument/2006/relationships/table" Target="../tables/table9.xml"/><Relationship Id="rId14" Type="http://schemas.openxmlformats.org/officeDocument/2006/relationships/table" Target="../tables/table1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hyperlink" Target="https://www.seai.ie/data-and-insights/seai-statistics/prices" TargetMode="External"/><Relationship Id="rId1" Type="http://schemas.openxmlformats.org/officeDocument/2006/relationships/hyperlink" Target="https://www.seai.ie/data-and-insights/seai-statistics/pric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4195B-8186-4601-A45D-A7C7D90DDBAB}">
  <sheetPr>
    <tabColor theme="4"/>
  </sheetPr>
  <dimension ref="A1:L11"/>
  <sheetViews>
    <sheetView showGridLines="0" workbookViewId="0">
      <selection activeCell="C12" sqref="C12"/>
    </sheetView>
  </sheetViews>
  <sheetFormatPr defaultRowHeight="15"/>
  <cols>
    <col min="2" max="2" width="31.140625" customWidth="1"/>
    <col min="3" max="3" width="71.5703125" customWidth="1"/>
    <col min="4" max="4" width="12.85546875" bestFit="1" customWidth="1"/>
    <col min="14" max="14" width="9.140625" customWidth="1"/>
  </cols>
  <sheetData>
    <row r="1" spans="1:12">
      <c r="A1" s="14"/>
      <c r="B1" s="36"/>
      <c r="C1" s="36"/>
      <c r="D1" s="36"/>
      <c r="E1" s="34"/>
      <c r="F1" s="34"/>
      <c r="G1" s="34"/>
      <c r="H1" s="34"/>
      <c r="I1" s="34"/>
      <c r="J1" s="34"/>
      <c r="K1" s="34"/>
      <c r="L1" s="34"/>
    </row>
    <row r="2" spans="1:12" ht="15.75">
      <c r="B2" s="191" t="s">
        <v>0</v>
      </c>
      <c r="C2" s="192"/>
      <c r="D2" s="192"/>
      <c r="E2" s="192"/>
      <c r="F2" s="192"/>
      <c r="G2" s="192"/>
      <c r="H2" s="192"/>
      <c r="I2" s="192"/>
      <c r="J2" s="192"/>
      <c r="K2" s="34"/>
      <c r="L2" s="34"/>
    </row>
    <row r="3" spans="1:12">
      <c r="B3" s="190" t="s">
        <v>1</v>
      </c>
      <c r="C3" s="190" t="s">
        <v>2</v>
      </c>
      <c r="D3" s="189"/>
      <c r="E3" s="192"/>
      <c r="F3" s="192"/>
      <c r="G3" s="192"/>
      <c r="H3" s="192"/>
      <c r="I3" s="192"/>
      <c r="J3" s="192"/>
      <c r="K3" s="34"/>
      <c r="L3" s="34"/>
    </row>
    <row r="4" spans="1:12">
      <c r="B4" s="190" t="s">
        <v>3</v>
      </c>
      <c r="C4" s="190" t="s">
        <v>4</v>
      </c>
      <c r="D4" s="189"/>
      <c r="E4" s="192"/>
      <c r="F4" s="192"/>
      <c r="G4" s="192"/>
      <c r="H4" s="192"/>
      <c r="I4" s="192"/>
      <c r="J4" s="192"/>
      <c r="K4" s="34"/>
      <c r="L4" s="34"/>
    </row>
    <row r="5" spans="1:12">
      <c r="B5" s="189"/>
      <c r="C5" s="189"/>
      <c r="D5" s="189"/>
      <c r="E5" s="192"/>
      <c r="F5" s="192"/>
      <c r="G5" s="192"/>
      <c r="H5" s="192"/>
      <c r="I5" s="192"/>
      <c r="J5" s="192"/>
      <c r="K5" s="34"/>
      <c r="L5" s="34"/>
    </row>
    <row r="6" spans="1:12">
      <c r="B6" s="189"/>
      <c r="C6" s="189"/>
      <c r="D6" s="189"/>
      <c r="E6" s="192"/>
      <c r="F6" s="192"/>
      <c r="G6" s="192"/>
      <c r="H6" s="192"/>
      <c r="I6" s="192"/>
      <c r="J6" s="192"/>
      <c r="K6" s="34"/>
      <c r="L6" s="34"/>
    </row>
    <row r="7" spans="1:12">
      <c r="B7" s="189"/>
      <c r="C7" s="189"/>
      <c r="D7" s="189"/>
      <c r="E7" s="192"/>
      <c r="F7" s="192"/>
      <c r="G7" s="192"/>
      <c r="H7" s="192"/>
      <c r="I7" s="192"/>
      <c r="J7" s="192"/>
      <c r="K7" s="34"/>
      <c r="L7" s="34"/>
    </row>
    <row r="8" spans="1:12">
      <c r="B8" s="189"/>
      <c r="C8" s="189"/>
      <c r="D8" s="189"/>
      <c r="E8" s="192"/>
      <c r="F8" s="192"/>
      <c r="G8" s="192"/>
      <c r="H8" s="192"/>
      <c r="I8" s="192"/>
      <c r="J8" s="192"/>
      <c r="K8" s="34"/>
      <c r="L8" s="34"/>
    </row>
    <row r="9" spans="1:12">
      <c r="B9" s="190" t="s">
        <v>5</v>
      </c>
      <c r="C9" s="210" t="s">
        <v>6</v>
      </c>
      <c r="D9" s="189"/>
      <c r="E9" s="192"/>
      <c r="F9" s="192"/>
      <c r="G9" s="192"/>
      <c r="H9" s="192"/>
      <c r="I9" s="192"/>
      <c r="J9" s="192"/>
      <c r="K9" s="34"/>
      <c r="L9" s="34"/>
    </row>
    <row r="10" spans="1:12">
      <c r="B10" s="190" t="s">
        <v>7</v>
      </c>
      <c r="C10" s="210" t="s">
        <v>8</v>
      </c>
      <c r="D10" s="189"/>
      <c r="E10" s="192"/>
      <c r="F10" s="192"/>
      <c r="G10" s="192"/>
      <c r="H10" s="192"/>
      <c r="I10" s="192"/>
      <c r="J10" s="192"/>
      <c r="K10" s="34"/>
      <c r="L10" s="34"/>
    </row>
    <row r="11" spans="1:12">
      <c r="B11" s="192"/>
      <c r="C11" s="211"/>
      <c r="D11" s="192"/>
      <c r="E11" s="192"/>
      <c r="F11" s="192"/>
      <c r="G11" s="192"/>
      <c r="H11" s="192"/>
      <c r="I11" s="192"/>
      <c r="J11" s="192"/>
      <c r="K11" s="34"/>
      <c r="L11" s="34"/>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36A53-62EF-4548-887E-121E6CC9A910}">
  <sheetPr>
    <tabColor theme="9"/>
  </sheetPr>
  <dimension ref="B2:AG128"/>
  <sheetViews>
    <sheetView showGridLines="0" topLeftCell="A4" zoomScale="175" zoomScaleNormal="175" workbookViewId="0">
      <pane xSplit="2" topLeftCell="C1" activePane="topRight" state="frozen"/>
      <selection pane="topRight" activeCell="D14" sqref="D14"/>
      <selection activeCell="B44" sqref="B44"/>
    </sheetView>
  </sheetViews>
  <sheetFormatPr defaultColWidth="9.28515625" defaultRowHeight="15"/>
  <cols>
    <col min="1" max="1" width="6.28515625" customWidth="1"/>
    <col min="2" max="2" width="42.28515625" customWidth="1"/>
    <col min="3" max="4" width="12.140625" customWidth="1"/>
    <col min="5" max="5" width="13.28515625" customWidth="1"/>
    <col min="6" max="7" width="12.140625" customWidth="1"/>
    <col min="8" max="8" width="58.7109375" customWidth="1"/>
    <col min="9" max="9" width="61.140625" customWidth="1"/>
    <col min="10" max="10" width="72" bestFit="1" customWidth="1"/>
    <col min="11" max="11" width="50.85546875" customWidth="1"/>
    <col min="12" max="12" width="9.7109375" customWidth="1"/>
    <col min="13" max="13" width="34" bestFit="1" customWidth="1"/>
    <col min="14" max="14" width="29.7109375" bestFit="1" customWidth="1"/>
    <col min="15" max="15" width="47" bestFit="1" customWidth="1"/>
    <col min="17" max="18" width="8.7109375" customWidth="1"/>
    <col min="19" max="19" width="9.5703125" customWidth="1"/>
    <col min="20" max="20" width="37.42578125" bestFit="1" customWidth="1"/>
    <col min="21" max="21" width="16.42578125" customWidth="1"/>
    <col min="22" max="22" width="21.28515625" bestFit="1" customWidth="1"/>
    <col min="23" max="23" width="19.5703125" customWidth="1"/>
    <col min="24" max="25" width="18.7109375" customWidth="1"/>
    <col min="26" max="26" width="10.7109375" customWidth="1"/>
    <col min="27" max="27" width="10.7109375" bestFit="1" customWidth="1"/>
    <col min="28" max="28" width="10.7109375" customWidth="1"/>
    <col min="29" max="29" width="8.7109375" customWidth="1"/>
    <col min="30" max="30" width="9.5703125" customWidth="1"/>
    <col min="31" max="31" width="37.42578125" bestFit="1" customWidth="1"/>
    <col min="32" max="32" width="16.42578125" customWidth="1"/>
    <col min="33" max="33" width="45.7109375" customWidth="1"/>
    <col min="34" max="38" width="8.7109375" customWidth="1"/>
    <col min="40" max="40" width="8.7109375" customWidth="1"/>
    <col min="42" max="48" width="8.7109375" customWidth="1"/>
    <col min="51" max="51" width="8.7109375" customWidth="1"/>
  </cols>
  <sheetData>
    <row r="2" spans="2:33" ht="19.5" thickBot="1">
      <c r="B2" s="78" t="s">
        <v>496</v>
      </c>
      <c r="C2" s="79"/>
      <c r="D2" s="79"/>
      <c r="E2" s="79"/>
      <c r="F2" s="79"/>
      <c r="G2" s="79"/>
      <c r="H2" s="79"/>
      <c r="I2" s="79"/>
      <c r="J2" s="33"/>
      <c r="O2" s="7"/>
    </row>
    <row r="3" spans="2:33" ht="15.75" thickTop="1">
      <c r="B3" s="38" t="s">
        <v>497</v>
      </c>
      <c r="C3" s="39"/>
      <c r="D3" s="39"/>
      <c r="E3" s="39"/>
      <c r="F3" s="39"/>
      <c r="G3" s="39"/>
      <c r="H3" s="39"/>
      <c r="I3" s="39"/>
      <c r="J3" s="5"/>
      <c r="O3" s="7"/>
    </row>
    <row r="4" spans="2:33">
      <c r="B4" s="40"/>
      <c r="C4" s="40"/>
      <c r="D4" s="40"/>
      <c r="E4" s="40"/>
      <c r="F4" s="40"/>
      <c r="G4" s="40"/>
      <c r="H4" s="40"/>
      <c r="I4" s="40"/>
      <c r="O4" s="7"/>
    </row>
    <row r="5" spans="2:33">
      <c r="B5" s="40"/>
      <c r="C5" s="40"/>
      <c r="D5" s="40"/>
      <c r="E5" s="40"/>
      <c r="F5" s="40"/>
      <c r="G5" s="40"/>
      <c r="H5" s="64"/>
      <c r="I5" s="40"/>
      <c r="W5" s="15"/>
    </row>
    <row r="6" spans="2:33" ht="50.25" customHeight="1">
      <c r="B6" s="40" t="s">
        <v>120</v>
      </c>
      <c r="C6" s="71" t="s">
        <v>498</v>
      </c>
      <c r="D6" s="71" t="s">
        <v>499</v>
      </c>
      <c r="E6" s="71" t="s">
        <v>500</v>
      </c>
      <c r="F6" s="71" t="s">
        <v>259</v>
      </c>
      <c r="G6" s="71" t="s">
        <v>501</v>
      </c>
      <c r="H6" s="80" t="s">
        <v>502</v>
      </c>
      <c r="I6" s="40" t="s">
        <v>503</v>
      </c>
      <c r="N6" s="3"/>
    </row>
    <row r="7" spans="2:33">
      <c r="B7" s="81" t="s">
        <v>504</v>
      </c>
      <c r="C7" s="82">
        <v>1650993</v>
      </c>
      <c r="D7" s="82">
        <v>2022370</v>
      </c>
      <c r="E7" s="83">
        <v>115753</v>
      </c>
      <c r="F7" s="193">
        <v>20</v>
      </c>
      <c r="G7" s="84">
        <v>0.81100000000000005</v>
      </c>
      <c r="H7" s="93" t="s">
        <v>505</v>
      </c>
      <c r="I7" s="40" t="s">
        <v>506</v>
      </c>
      <c r="N7" s="3"/>
      <c r="T7" s="12"/>
      <c r="W7" s="13"/>
      <c r="AE7" s="10"/>
    </row>
    <row r="8" spans="2:33">
      <c r="B8" s="85" t="s">
        <v>507</v>
      </c>
      <c r="C8" s="86">
        <v>15600000</v>
      </c>
      <c r="D8" s="86">
        <v>22168547</v>
      </c>
      <c r="E8" s="87">
        <v>493622</v>
      </c>
      <c r="F8" s="194">
        <v>20</v>
      </c>
      <c r="G8" s="88">
        <v>0.88800000000000001</v>
      </c>
      <c r="H8" s="93" t="s">
        <v>505</v>
      </c>
      <c r="I8" s="40" t="s">
        <v>508</v>
      </c>
      <c r="N8" s="3"/>
      <c r="T8" s="12"/>
      <c r="W8" s="13"/>
      <c r="AE8" s="10"/>
    </row>
    <row r="9" spans="2:33">
      <c r="B9" s="85" t="s">
        <v>509</v>
      </c>
      <c r="C9" s="86">
        <v>20000000</v>
      </c>
      <c r="D9" s="86">
        <v>11425646</v>
      </c>
      <c r="E9" s="87">
        <v>1312756</v>
      </c>
      <c r="F9" s="194">
        <v>20</v>
      </c>
      <c r="G9" s="88">
        <v>0.87</v>
      </c>
      <c r="H9" s="93" t="s">
        <v>505</v>
      </c>
      <c r="I9" s="40" t="s">
        <v>510</v>
      </c>
      <c r="N9" s="3"/>
      <c r="T9" s="12"/>
      <c r="W9" s="13"/>
      <c r="AE9" s="10"/>
    </row>
    <row r="10" spans="2:33">
      <c r="B10" s="89" t="s">
        <v>511</v>
      </c>
      <c r="C10" s="90">
        <v>40000000</v>
      </c>
      <c r="D10" s="90">
        <v>19040014</v>
      </c>
      <c r="E10" s="91">
        <v>2619158</v>
      </c>
      <c r="F10" s="195">
        <v>20</v>
      </c>
      <c r="G10" s="92">
        <v>0.87</v>
      </c>
      <c r="H10" s="93" t="s">
        <v>505</v>
      </c>
      <c r="I10" s="40" t="s">
        <v>512</v>
      </c>
      <c r="N10" s="3"/>
      <c r="T10" s="12"/>
      <c r="W10" s="13"/>
      <c r="AE10" s="10"/>
    </row>
    <row r="11" spans="2:33">
      <c r="B11" s="85" t="s">
        <v>513</v>
      </c>
      <c r="C11" s="86">
        <v>51100000</v>
      </c>
      <c r="D11" s="86">
        <v>22434146</v>
      </c>
      <c r="E11" s="87">
        <v>1052342</v>
      </c>
      <c r="F11" s="194">
        <v>20</v>
      </c>
      <c r="G11" s="88">
        <v>0.88800000000000001</v>
      </c>
      <c r="H11" s="93" t="s">
        <v>505</v>
      </c>
      <c r="I11" s="40" t="s">
        <v>514</v>
      </c>
      <c r="N11" s="3"/>
      <c r="T11" s="12"/>
      <c r="W11" s="13"/>
      <c r="AE11" s="10"/>
    </row>
    <row r="12" spans="2:33">
      <c r="B12" s="89" t="s">
        <v>515</v>
      </c>
      <c r="C12" s="90">
        <v>54900000</v>
      </c>
      <c r="D12" s="90">
        <v>57925637</v>
      </c>
      <c r="E12" s="91">
        <v>778499</v>
      </c>
      <c r="F12" s="195">
        <v>20</v>
      </c>
      <c r="G12" s="92">
        <v>0.88800000000000001</v>
      </c>
      <c r="H12" s="93" t="s">
        <v>505</v>
      </c>
      <c r="I12" s="40" t="s">
        <v>516</v>
      </c>
      <c r="N12" s="3"/>
      <c r="T12" s="12"/>
      <c r="W12" s="13"/>
      <c r="AE12" s="10"/>
    </row>
    <row r="13" spans="2:33">
      <c r="B13" s="40"/>
      <c r="C13" s="40"/>
      <c r="D13" s="40"/>
      <c r="E13" s="40"/>
      <c r="F13" s="94"/>
      <c r="G13" s="94"/>
      <c r="H13" s="40"/>
      <c r="I13" s="40"/>
      <c r="P13" s="3"/>
      <c r="V13" s="12"/>
      <c r="Y13" s="13"/>
      <c r="AG13" s="10"/>
    </row>
    <row r="14" spans="2:33">
      <c r="F14" s="13"/>
      <c r="G14" s="13"/>
      <c r="K14" s="3"/>
      <c r="L14" s="3"/>
      <c r="M14" s="30"/>
      <c r="N14" s="3"/>
      <c r="O14" s="3"/>
      <c r="P14" s="3"/>
      <c r="V14" s="12"/>
      <c r="Y14" s="13"/>
      <c r="AG14" s="10"/>
    </row>
    <row r="15" spans="2:33">
      <c r="F15" s="12"/>
      <c r="G15" s="13"/>
      <c r="H15" s="16"/>
      <c r="K15" s="3"/>
      <c r="L15" s="3"/>
      <c r="M15" s="30"/>
      <c r="N15" s="3"/>
      <c r="O15" s="3"/>
      <c r="P15" s="3"/>
      <c r="V15" s="12"/>
      <c r="Y15" s="13"/>
      <c r="AG15" s="10"/>
    </row>
    <row r="16" spans="2:33">
      <c r="F16" s="12"/>
      <c r="G16" s="13"/>
      <c r="H16" s="16"/>
      <c r="K16" s="3"/>
      <c r="L16" s="3"/>
      <c r="M16" s="30"/>
      <c r="N16" s="3"/>
      <c r="O16" s="3"/>
      <c r="P16" s="3"/>
      <c r="V16" s="12"/>
      <c r="Y16" s="13"/>
      <c r="AG16" s="10"/>
    </row>
    <row r="17" spans="4:33">
      <c r="F17" s="12"/>
      <c r="G17" s="13"/>
      <c r="H17" s="16"/>
      <c r="K17" s="3"/>
      <c r="L17" s="3"/>
      <c r="M17" s="30"/>
      <c r="N17" s="3"/>
      <c r="O17" s="3"/>
      <c r="P17" s="3"/>
      <c r="V17" s="12"/>
      <c r="Y17" s="13"/>
      <c r="AG17" s="10"/>
    </row>
    <row r="18" spans="4:33">
      <c r="F18" s="12"/>
      <c r="G18" s="13"/>
      <c r="H18" s="16"/>
      <c r="K18" s="3"/>
      <c r="L18" s="3"/>
      <c r="M18" s="30"/>
      <c r="N18" s="3"/>
      <c r="O18" s="3"/>
      <c r="P18" s="3"/>
      <c r="V18" s="12"/>
      <c r="Y18" s="13"/>
      <c r="AG18" s="10"/>
    </row>
    <row r="19" spans="4:33">
      <c r="F19" s="12"/>
      <c r="G19" s="13"/>
      <c r="H19" s="16"/>
      <c r="K19" s="3"/>
      <c r="L19" s="3"/>
      <c r="M19" s="30"/>
      <c r="N19" s="3"/>
      <c r="O19" s="3"/>
      <c r="P19" s="3"/>
      <c r="V19" s="12"/>
      <c r="Y19" s="13"/>
      <c r="AG19" s="10"/>
    </row>
    <row r="20" spans="4:33">
      <c r="F20" s="12"/>
      <c r="G20" s="12"/>
      <c r="H20" s="16"/>
      <c r="K20" s="3"/>
      <c r="L20" s="3"/>
      <c r="M20" s="30"/>
      <c r="N20" s="3"/>
      <c r="O20" s="3"/>
      <c r="P20" s="3"/>
      <c r="V20" s="12"/>
      <c r="Y20" s="13"/>
      <c r="AG20" s="10"/>
    </row>
    <row r="21" spans="4:33">
      <c r="F21" s="13"/>
      <c r="G21" s="13"/>
      <c r="K21" s="3"/>
      <c r="L21" s="3"/>
      <c r="M21" s="30"/>
      <c r="N21" s="3"/>
      <c r="O21" s="3"/>
      <c r="P21" s="3"/>
      <c r="V21" s="12"/>
      <c r="Y21" s="13"/>
      <c r="AG21" s="10"/>
    </row>
    <row r="22" spans="4:33">
      <c r="F22" s="13"/>
      <c r="G22" s="13"/>
      <c r="K22" s="3"/>
      <c r="L22" s="3"/>
      <c r="M22" s="30"/>
      <c r="N22" s="3"/>
      <c r="O22" s="3"/>
      <c r="P22" s="3"/>
      <c r="V22" s="12"/>
      <c r="Y22" s="13"/>
      <c r="AG22" s="10"/>
    </row>
    <row r="23" spans="4:33">
      <c r="F23" s="13"/>
      <c r="G23" s="13"/>
      <c r="K23" s="3"/>
      <c r="L23" s="3"/>
      <c r="M23" s="30"/>
      <c r="N23" s="3"/>
      <c r="O23" s="3"/>
      <c r="P23" s="3"/>
      <c r="V23" s="12"/>
      <c r="Y23" s="13"/>
      <c r="AG23" s="10"/>
    </row>
    <row r="24" spans="4:33">
      <c r="F24" s="13"/>
      <c r="G24" s="13"/>
      <c r="K24" s="3"/>
      <c r="L24" s="3"/>
      <c r="M24" s="30"/>
      <c r="N24" s="3"/>
      <c r="O24" s="3"/>
      <c r="P24" s="3"/>
      <c r="V24" s="12"/>
      <c r="Y24" s="13"/>
      <c r="AG24" s="10"/>
    </row>
    <row r="25" spans="4:33">
      <c r="F25" s="13"/>
      <c r="G25" s="13"/>
      <c r="K25" s="3"/>
      <c r="L25" s="3"/>
      <c r="M25" s="30"/>
      <c r="N25" s="3"/>
      <c r="O25" s="3"/>
      <c r="P25" s="3"/>
      <c r="V25" s="12"/>
      <c r="Y25" s="13"/>
      <c r="AG25" s="10"/>
    </row>
    <row r="26" spans="4:33">
      <c r="F26" s="13"/>
      <c r="G26" s="13"/>
      <c r="K26" s="3"/>
      <c r="L26" s="3"/>
      <c r="M26" s="30"/>
      <c r="N26" s="3"/>
      <c r="O26" s="3"/>
      <c r="P26" s="3"/>
      <c r="V26" s="12"/>
      <c r="Y26" s="13"/>
      <c r="AG26" s="10"/>
    </row>
    <row r="27" spans="4:33">
      <c r="V27" s="12"/>
      <c r="Y27" s="13"/>
      <c r="AG27" s="10"/>
    </row>
    <row r="28" spans="4:33">
      <c r="V28" s="12"/>
      <c r="Y28" s="13"/>
      <c r="AG28" s="10"/>
    </row>
    <row r="29" spans="4:33">
      <c r="D29" s="15"/>
      <c r="V29" s="12"/>
      <c r="Y29" s="13"/>
      <c r="AG29" s="10"/>
    </row>
    <row r="30" spans="4:33">
      <c r="D30" s="15"/>
      <c r="V30" s="12"/>
      <c r="Y30" s="13"/>
      <c r="AG30" s="10"/>
    </row>
    <row r="31" spans="4:33">
      <c r="V31" s="12"/>
      <c r="Y31" s="13"/>
      <c r="AG31" s="10"/>
    </row>
    <row r="32" spans="4:33">
      <c r="V32" s="12"/>
      <c r="Y32" s="13"/>
      <c r="AG32" s="10"/>
    </row>
    <row r="33" spans="22:33">
      <c r="V33" s="12"/>
      <c r="Y33" s="13"/>
      <c r="AG33" s="10"/>
    </row>
    <row r="34" spans="22:33">
      <c r="V34" s="12"/>
      <c r="Y34" s="13"/>
      <c r="AG34" s="10"/>
    </row>
    <row r="35" spans="22:33">
      <c r="V35" s="12"/>
      <c r="Y35" s="13"/>
      <c r="AG35" s="10"/>
    </row>
    <row r="36" spans="22:33">
      <c r="V36" s="12"/>
      <c r="Y36" s="13"/>
      <c r="AG36" s="10"/>
    </row>
    <row r="37" spans="22:33">
      <c r="V37" s="12"/>
      <c r="Y37" s="13"/>
      <c r="AG37" s="10"/>
    </row>
    <row r="38" spans="22:33">
      <c r="V38" s="12"/>
      <c r="Y38" s="13"/>
      <c r="AG38" s="10"/>
    </row>
    <row r="39" spans="22:33">
      <c r="V39" s="12"/>
      <c r="Y39" s="13"/>
      <c r="AG39" s="10"/>
    </row>
    <row r="40" spans="22:33">
      <c r="V40" s="12"/>
      <c r="Y40" s="13"/>
      <c r="AG40" s="10"/>
    </row>
    <row r="41" spans="22:33">
      <c r="AG41" s="10"/>
    </row>
    <row r="42" spans="22:33">
      <c r="AG42" s="10"/>
    </row>
    <row r="43" spans="22:33">
      <c r="AG43" s="10"/>
    </row>
    <row r="44" spans="22:33">
      <c r="AG44" s="10"/>
    </row>
    <row r="45" spans="22:33">
      <c r="AG45" s="10"/>
    </row>
    <row r="46" spans="22:33">
      <c r="AG46" s="10"/>
    </row>
    <row r="47" spans="22:33">
      <c r="AG47" s="10"/>
    </row>
    <row r="48" spans="22:33">
      <c r="AG48" s="10"/>
    </row>
    <row r="49" spans="33:33">
      <c r="AG49" s="10"/>
    </row>
    <row r="50" spans="33:33">
      <c r="AG50" s="10"/>
    </row>
    <row r="51" spans="33:33">
      <c r="AG51" s="10"/>
    </row>
    <row r="52" spans="33:33">
      <c r="AG52" s="10"/>
    </row>
    <row r="53" spans="33:33">
      <c r="AG53" s="10"/>
    </row>
    <row r="54" spans="33:33">
      <c r="AG54" s="10"/>
    </row>
    <row r="55" spans="33:33">
      <c r="AG55" s="10"/>
    </row>
    <row r="56" spans="33:33">
      <c r="AG56" s="10"/>
    </row>
    <row r="57" spans="33:33">
      <c r="AG57" s="10"/>
    </row>
    <row r="58" spans="33:33">
      <c r="AG58" s="10"/>
    </row>
    <row r="59" spans="33:33">
      <c r="AG59" s="10"/>
    </row>
    <row r="60" spans="33:33">
      <c r="AG60" s="10"/>
    </row>
    <row r="61" spans="33:33">
      <c r="AG61" s="10"/>
    </row>
    <row r="62" spans="33:33">
      <c r="AG62" s="10"/>
    </row>
    <row r="63" spans="33:33">
      <c r="AG63" s="10"/>
    </row>
    <row r="64" spans="33:33">
      <c r="AG64" s="10"/>
    </row>
    <row r="65" spans="33:33">
      <c r="AG65" s="10"/>
    </row>
    <row r="66" spans="33:33">
      <c r="AG66" s="10"/>
    </row>
    <row r="67" spans="33:33">
      <c r="AG67" s="10"/>
    </row>
    <row r="68" spans="33:33">
      <c r="AG68" s="10"/>
    </row>
    <row r="69" spans="33:33">
      <c r="AG69" s="10"/>
    </row>
    <row r="70" spans="33:33">
      <c r="AG70" s="10"/>
    </row>
    <row r="71" spans="33:33">
      <c r="AG71" s="10"/>
    </row>
    <row r="72" spans="33:33">
      <c r="AG72" s="10"/>
    </row>
    <row r="73" spans="33:33">
      <c r="AG73" s="10"/>
    </row>
    <row r="74" spans="33:33">
      <c r="AG74" s="10"/>
    </row>
    <row r="75" spans="33:33">
      <c r="AG75" s="10"/>
    </row>
    <row r="76" spans="33:33">
      <c r="AG76" s="10"/>
    </row>
    <row r="77" spans="33:33">
      <c r="AG77" s="10"/>
    </row>
    <row r="78" spans="33:33">
      <c r="AG78" s="10"/>
    </row>
    <row r="79" spans="33:33">
      <c r="AG79" s="10"/>
    </row>
    <row r="80" spans="33:33">
      <c r="AG80" s="10"/>
    </row>
    <row r="81" spans="33:33">
      <c r="AG81" s="10"/>
    </row>
    <row r="82" spans="33:33">
      <c r="AG82" s="10"/>
    </row>
    <row r="83" spans="33:33">
      <c r="AG83" s="10"/>
    </row>
    <row r="84" spans="33:33">
      <c r="AG84" s="10"/>
    </row>
    <row r="85" spans="33:33">
      <c r="AG85" s="10"/>
    </row>
    <row r="86" spans="33:33">
      <c r="AG86" s="10"/>
    </row>
    <row r="87" spans="33:33">
      <c r="AG87" s="10"/>
    </row>
    <row r="88" spans="33:33">
      <c r="AG88" s="10"/>
    </row>
    <row r="89" spans="33:33">
      <c r="AG89" s="10"/>
    </row>
    <row r="90" spans="33:33">
      <c r="AG90" s="10"/>
    </row>
    <row r="91" spans="33:33">
      <c r="AG91" s="10"/>
    </row>
    <row r="92" spans="33:33">
      <c r="AG92" s="10"/>
    </row>
    <row r="93" spans="33:33">
      <c r="AG93" s="10"/>
    </row>
    <row r="94" spans="33:33">
      <c r="AG94" s="10"/>
    </row>
    <row r="95" spans="33:33">
      <c r="AG95" s="10"/>
    </row>
    <row r="96" spans="33:33">
      <c r="AG96" s="10"/>
    </row>
    <row r="97" spans="33:33">
      <c r="AG97" s="10"/>
    </row>
    <row r="98" spans="33:33">
      <c r="AG98" s="10"/>
    </row>
    <row r="99" spans="33:33">
      <c r="AG99" s="10"/>
    </row>
    <row r="100" spans="33:33">
      <c r="AG100" s="10"/>
    </row>
    <row r="101" spans="33:33">
      <c r="AG101" s="10"/>
    </row>
    <row r="102" spans="33:33">
      <c r="AG102" s="10"/>
    </row>
    <row r="103" spans="33:33">
      <c r="AG103" s="10"/>
    </row>
    <row r="104" spans="33:33">
      <c r="AG104" s="10"/>
    </row>
    <row r="105" spans="33:33">
      <c r="AG105" s="10"/>
    </row>
    <row r="106" spans="33:33">
      <c r="AG106" s="10"/>
    </row>
    <row r="107" spans="33:33">
      <c r="AG107" s="10"/>
    </row>
    <row r="108" spans="33:33">
      <c r="AG108" s="10"/>
    </row>
    <row r="109" spans="33:33">
      <c r="AG109" s="10"/>
    </row>
    <row r="110" spans="33:33">
      <c r="AG110" s="10"/>
    </row>
    <row r="111" spans="33:33">
      <c r="AG111" s="10"/>
    </row>
    <row r="112" spans="33:33">
      <c r="AG112" s="10"/>
    </row>
    <row r="113" spans="33:33">
      <c r="AG113" s="10"/>
    </row>
    <row r="114" spans="33:33">
      <c r="AG114" s="10"/>
    </row>
    <row r="115" spans="33:33">
      <c r="AG115" s="10"/>
    </row>
    <row r="116" spans="33:33">
      <c r="AG116" s="10"/>
    </row>
    <row r="117" spans="33:33">
      <c r="AG117" s="10"/>
    </row>
    <row r="118" spans="33:33">
      <c r="AG118" s="10"/>
    </row>
    <row r="119" spans="33:33">
      <c r="AG119" s="10"/>
    </row>
    <row r="120" spans="33:33">
      <c r="AG120" s="10"/>
    </row>
    <row r="121" spans="33:33">
      <c r="AG121" s="10"/>
    </row>
    <row r="122" spans="33:33">
      <c r="AG122" s="10"/>
    </row>
    <row r="123" spans="33:33">
      <c r="AG123" s="10"/>
    </row>
    <row r="124" spans="33:33">
      <c r="AG124" s="10"/>
    </row>
    <row r="125" spans="33:33">
      <c r="AG125" s="10"/>
    </row>
    <row r="126" spans="33:33">
      <c r="AG126" s="10"/>
    </row>
    <row r="127" spans="33:33">
      <c r="AG127" s="10"/>
    </row>
    <row r="128" spans="33:33">
      <c r="AG128" s="10"/>
    </row>
  </sheetData>
  <phoneticPr fontId="6" type="noConversion"/>
  <hyperlinks>
    <hyperlink ref="H7" r:id="rId1" display="https://librairie.ademe.fr/energies/1548-mix-de-gaz-100-renouvelable-en-2050-.html" xr:uid="{9CD458EB-3BAD-4915-A2C2-5E76F0256BC1}"/>
    <hyperlink ref="H9" r:id="rId2" display="https://librairie.ademe.fr/energies/1548-mix-de-gaz-100-renouvelable-en-2050-.html" xr:uid="{06C052E5-D026-46E9-80D6-6E2524F63ACA}"/>
    <hyperlink ref="H10" r:id="rId3" display="https://librairie.ademe.fr/energies/1548-mix-de-gaz-100-renouvelable-en-2050-.html" xr:uid="{CC3F2995-0B29-4A69-BFF7-C1C7F7D798FA}"/>
  </hyperlinks>
  <pageMargins left="0.7" right="0.7" top="0.75" bottom="0.75" header="0.3" footer="0.3"/>
  <pageSetup orientation="portrait" r:id="rId4"/>
  <tableParts count="1">
    <tablePart r:id="rId5"/>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97352-A303-42FF-8224-CA190C88CF8F}">
  <dimension ref="A1"/>
  <sheetViews>
    <sheetView workbookViewId="0">
      <selection activeCell="R42" sqref="R42"/>
    </sheetView>
  </sheetViews>
  <sheetFormatPr defaultRowHeight="15"/>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9CD6B-F59E-4930-A432-D6B3247E764B}">
  <sheetPr>
    <tabColor theme="8"/>
  </sheetPr>
  <dimension ref="B2:R50"/>
  <sheetViews>
    <sheetView showGridLines="0" zoomScale="80" zoomScaleNormal="80" workbookViewId="0"/>
  </sheetViews>
  <sheetFormatPr defaultRowHeight="15"/>
  <cols>
    <col min="1" max="1" width="4.42578125" style="40" customWidth="1"/>
    <col min="2" max="2" width="17.28515625" style="40" bestFit="1" customWidth="1"/>
    <col min="3" max="3" width="7.5703125" style="40" bestFit="1" customWidth="1"/>
    <col min="4" max="4" width="11.42578125" style="40" bestFit="1" customWidth="1"/>
    <col min="5" max="5" width="15.85546875" style="40" bestFit="1" customWidth="1"/>
    <col min="6" max="6" width="18.5703125" style="40" bestFit="1" customWidth="1"/>
    <col min="7" max="7" width="18.85546875" style="40" bestFit="1" customWidth="1"/>
    <col min="8" max="8" width="9.85546875" style="40" customWidth="1"/>
    <col min="9" max="9" width="23.7109375" style="40" bestFit="1" customWidth="1"/>
    <col min="10" max="10" width="9.140625" style="40"/>
    <col min="11" max="11" width="17.28515625" style="40" bestFit="1" customWidth="1"/>
    <col min="12" max="12" width="7.5703125" style="40" bestFit="1" customWidth="1"/>
    <col min="13" max="13" width="11.42578125" style="40" bestFit="1" customWidth="1"/>
    <col min="14" max="14" width="33.28515625" style="40" bestFit="1" customWidth="1"/>
    <col min="15" max="15" width="30" style="40" bestFit="1" customWidth="1"/>
    <col min="16" max="16" width="47.5703125" style="40" bestFit="1" customWidth="1"/>
    <col min="17" max="17" width="36.85546875" style="40" bestFit="1" customWidth="1"/>
    <col min="18" max="18" width="20.5703125" style="40" customWidth="1"/>
    <col min="19" max="19" width="29.5703125" style="40" customWidth="1"/>
    <col min="20" max="16384" width="9.140625" style="40"/>
  </cols>
  <sheetData>
    <row r="2" spans="2:18" ht="18" thickBot="1">
      <c r="B2" s="37" t="s">
        <v>517</v>
      </c>
      <c r="C2" s="37"/>
      <c r="D2" s="37"/>
      <c r="E2" s="37"/>
      <c r="F2" s="37"/>
      <c r="G2" s="37"/>
      <c r="H2" s="37"/>
      <c r="I2" s="37"/>
      <c r="J2" s="37"/>
      <c r="K2" s="37"/>
      <c r="L2" s="37"/>
      <c r="R2" s="95"/>
    </row>
    <row r="3" spans="2:18" ht="15.75" thickTop="1">
      <c r="B3" s="38" t="s">
        <v>518</v>
      </c>
      <c r="C3" s="39"/>
      <c r="D3" s="39"/>
      <c r="E3" s="39"/>
      <c r="F3" s="39"/>
      <c r="G3" s="39"/>
      <c r="H3" s="39"/>
      <c r="I3" s="39"/>
      <c r="J3" s="39"/>
      <c r="K3" s="39"/>
      <c r="L3" s="39"/>
      <c r="R3" s="95"/>
    </row>
    <row r="4" spans="2:18">
      <c r="R4" s="95"/>
    </row>
    <row r="5" spans="2:18">
      <c r="B5" s="40" t="s">
        <v>519</v>
      </c>
      <c r="C5" s="40" t="s">
        <v>520</v>
      </c>
      <c r="K5" s="40" t="s">
        <v>519</v>
      </c>
      <c r="L5" s="40" t="s">
        <v>521</v>
      </c>
    </row>
    <row r="6" spans="2:18">
      <c r="B6" s="40" t="s">
        <v>522</v>
      </c>
      <c r="C6" s="40" t="s">
        <v>523</v>
      </c>
      <c r="K6" s="40" t="s">
        <v>522</v>
      </c>
      <c r="L6" s="40" t="s">
        <v>524</v>
      </c>
    </row>
    <row r="8" spans="2:18">
      <c r="B8" s="40" t="s">
        <v>525</v>
      </c>
      <c r="C8" s="40" t="s">
        <v>526</v>
      </c>
      <c r="D8" s="40" t="s">
        <v>527</v>
      </c>
      <c r="E8" s="40" t="s">
        <v>528</v>
      </c>
      <c r="F8" s="40" t="s">
        <v>529</v>
      </c>
      <c r="G8" s="40" t="s">
        <v>530</v>
      </c>
      <c r="H8" s="40" t="s">
        <v>531</v>
      </c>
      <c r="I8" s="40" t="s">
        <v>532</v>
      </c>
      <c r="K8" s="40" t="s">
        <v>525</v>
      </c>
      <c r="L8" s="40" t="s">
        <v>526</v>
      </c>
      <c r="M8" s="40" t="s">
        <v>527</v>
      </c>
      <c r="N8" s="40" t="s">
        <v>533</v>
      </c>
      <c r="O8" s="40" t="s">
        <v>534</v>
      </c>
      <c r="P8" s="40" t="s">
        <v>535</v>
      </c>
      <c r="Q8" s="40" t="s">
        <v>536</v>
      </c>
    </row>
    <row r="9" spans="2:18">
      <c r="B9" s="40" t="s">
        <v>537</v>
      </c>
      <c r="C9" s="40">
        <v>2025</v>
      </c>
      <c r="D9" s="40" t="s">
        <v>538</v>
      </c>
      <c r="E9" s="94">
        <v>1147.1047077177207</v>
      </c>
      <c r="F9" s="94">
        <v>3.4483269838086446E-3</v>
      </c>
      <c r="G9" s="94">
        <v>39.093477442366456</v>
      </c>
      <c r="H9" s="40" t="s">
        <v>539</v>
      </c>
      <c r="I9" s="96">
        <v>15.625</v>
      </c>
      <c r="K9" s="4" t="s">
        <v>537</v>
      </c>
      <c r="L9" s="4">
        <v>2025</v>
      </c>
      <c r="M9" s="4" t="s">
        <v>540</v>
      </c>
      <c r="N9" s="97">
        <v>51.7</v>
      </c>
      <c r="O9" s="4">
        <v>0</v>
      </c>
      <c r="P9" s="4">
        <v>0</v>
      </c>
      <c r="Q9" s="4"/>
    </row>
    <row r="10" spans="2:18">
      <c r="B10" s="40" t="s">
        <v>537</v>
      </c>
      <c r="C10" s="40">
        <v>2030</v>
      </c>
      <c r="D10" s="40" t="s">
        <v>538</v>
      </c>
      <c r="E10" s="94">
        <v>848.85748371111322</v>
      </c>
      <c r="F10" s="94">
        <v>3.0957919103166013E-3</v>
      </c>
      <c r="G10" s="94">
        <v>38.287426359289519</v>
      </c>
      <c r="H10" s="40" t="s">
        <v>539</v>
      </c>
      <c r="I10" s="96">
        <v>15.625</v>
      </c>
      <c r="K10" s="4" t="s">
        <v>537</v>
      </c>
      <c r="L10" s="4">
        <v>2030</v>
      </c>
      <c r="M10" s="4" t="s">
        <v>540</v>
      </c>
      <c r="N10" s="97">
        <v>47</v>
      </c>
      <c r="O10" s="4">
        <v>0</v>
      </c>
      <c r="P10" s="4">
        <v>0</v>
      </c>
      <c r="Q10" s="4"/>
    </row>
    <row r="11" spans="2:18">
      <c r="B11" s="40" t="s">
        <v>537</v>
      </c>
      <c r="C11" s="40">
        <v>2035</v>
      </c>
      <c r="D11" s="40" t="s">
        <v>538</v>
      </c>
      <c r="E11" s="94">
        <v>719.23465173901081</v>
      </c>
      <c r="F11" s="94">
        <v>2.7699190073157661E-3</v>
      </c>
      <c r="G11" s="94">
        <v>37.682888057004696</v>
      </c>
      <c r="H11" s="40" t="s">
        <v>539</v>
      </c>
      <c r="I11" s="96">
        <v>15.625</v>
      </c>
      <c r="K11" s="4" t="s">
        <v>537</v>
      </c>
      <c r="L11" s="4">
        <v>2035</v>
      </c>
      <c r="M11" s="4" t="s">
        <v>540</v>
      </c>
      <c r="N11" s="97">
        <v>46.5</v>
      </c>
      <c r="O11" s="4">
        <v>0</v>
      </c>
      <c r="P11" s="4">
        <v>0</v>
      </c>
      <c r="Q11" s="4"/>
    </row>
    <row r="12" spans="2:18">
      <c r="B12" s="40" t="s">
        <v>537</v>
      </c>
      <c r="C12" s="40">
        <v>2040</v>
      </c>
      <c r="D12" s="40" t="s">
        <v>538</v>
      </c>
      <c r="E12" s="94">
        <v>589.61181976690841</v>
      </c>
      <c r="F12" s="94">
        <v>2.6831997999905697E-3</v>
      </c>
      <c r="G12" s="94">
        <v>37.17910612507017</v>
      </c>
      <c r="H12" s="40" t="s">
        <v>539</v>
      </c>
      <c r="I12" s="96">
        <v>15.625</v>
      </c>
      <c r="K12" s="4" t="s">
        <v>537</v>
      </c>
      <c r="L12" s="4">
        <v>2040</v>
      </c>
      <c r="M12" s="4" t="s">
        <v>540</v>
      </c>
      <c r="N12" s="97">
        <v>46</v>
      </c>
      <c r="O12" s="4">
        <v>0</v>
      </c>
      <c r="P12" s="4">
        <v>0</v>
      </c>
      <c r="Q12" s="4"/>
    </row>
    <row r="13" spans="2:18">
      <c r="B13" s="40" t="s">
        <v>537</v>
      </c>
      <c r="C13" s="40">
        <v>2045</v>
      </c>
      <c r="D13" s="40" t="s">
        <v>538</v>
      </c>
      <c r="E13" s="94">
        <v>564.37551619711849</v>
      </c>
      <c r="F13" s="94">
        <v>2.5978263300060903E-3</v>
      </c>
      <c r="G13" s="94">
        <v>36.675324206499475</v>
      </c>
      <c r="H13" s="40" t="s">
        <v>541</v>
      </c>
      <c r="I13" s="96">
        <v>15.625</v>
      </c>
      <c r="K13" s="4" t="s">
        <v>537</v>
      </c>
      <c r="L13" s="4">
        <v>2045</v>
      </c>
      <c r="M13" s="4" t="s">
        <v>540</v>
      </c>
      <c r="N13" s="97">
        <v>45.5</v>
      </c>
      <c r="O13" s="4">
        <v>0</v>
      </c>
      <c r="P13" s="4">
        <v>0</v>
      </c>
      <c r="Q13" s="4"/>
    </row>
    <row r="14" spans="2:18">
      <c r="B14" s="40" t="s">
        <v>537</v>
      </c>
      <c r="C14" s="40">
        <v>2050</v>
      </c>
      <c r="D14" s="40" t="s">
        <v>538</v>
      </c>
      <c r="E14" s="94">
        <v>539.13921262732867</v>
      </c>
      <c r="F14" s="94">
        <v>2.5835524267923868E-3</v>
      </c>
      <c r="G14" s="94">
        <v>36.473811425707375</v>
      </c>
      <c r="H14" s="40" t="s">
        <v>541</v>
      </c>
      <c r="I14" s="96">
        <v>15.625</v>
      </c>
      <c r="K14" s="4" t="s">
        <v>537</v>
      </c>
      <c r="L14" s="4">
        <v>2050</v>
      </c>
      <c r="M14" s="4" t="s">
        <v>540</v>
      </c>
      <c r="N14" s="97">
        <v>45</v>
      </c>
      <c r="O14" s="4">
        <v>0</v>
      </c>
      <c r="P14" s="4">
        <v>0</v>
      </c>
      <c r="Q14" s="4"/>
    </row>
    <row r="15" spans="2:18">
      <c r="B15" s="40" t="s">
        <v>537</v>
      </c>
      <c r="C15" s="40">
        <v>2055</v>
      </c>
      <c r="D15" s="40" t="s">
        <v>538</v>
      </c>
      <c r="E15" s="94">
        <v>513.90290905753886</v>
      </c>
      <c r="F15" s="94">
        <v>2.5692785235786838E-3</v>
      </c>
      <c r="G15" s="94">
        <v>36.272298658279105</v>
      </c>
      <c r="H15" s="40" t="s">
        <v>541</v>
      </c>
      <c r="I15" s="96">
        <v>15.625</v>
      </c>
      <c r="K15" s="4" t="s">
        <v>537</v>
      </c>
      <c r="L15" s="4">
        <v>2055</v>
      </c>
      <c r="M15" s="4" t="s">
        <v>540</v>
      </c>
      <c r="N15" s="97">
        <v>44.5</v>
      </c>
      <c r="O15" s="4">
        <v>0</v>
      </c>
      <c r="P15" s="4">
        <v>0</v>
      </c>
      <c r="Q15" s="4"/>
    </row>
    <row r="16" spans="2:18">
      <c r="B16" s="40" t="s">
        <v>537</v>
      </c>
      <c r="C16" s="40">
        <v>2025</v>
      </c>
      <c r="D16" s="40" t="s">
        <v>542</v>
      </c>
      <c r="E16" s="94">
        <v>2790.2546944485098</v>
      </c>
      <c r="F16" s="94">
        <v>3.4483269838086446E-3</v>
      </c>
      <c r="G16" s="94">
        <v>39.093477442366456</v>
      </c>
      <c r="H16" s="40" t="s">
        <v>539</v>
      </c>
      <c r="I16" s="96">
        <v>15.625</v>
      </c>
      <c r="K16" s="4" t="s">
        <v>543</v>
      </c>
      <c r="L16" s="4">
        <v>2025</v>
      </c>
      <c r="M16" s="4" t="s">
        <v>540</v>
      </c>
      <c r="N16" s="97">
        <v>47.983895994967497</v>
      </c>
      <c r="O16" s="97">
        <v>7.6750000000000007</v>
      </c>
      <c r="P16" s="4">
        <v>0</v>
      </c>
      <c r="Q16" s="97">
        <v>36.299999999999997</v>
      </c>
    </row>
    <row r="17" spans="2:17">
      <c r="B17" s="40" t="s">
        <v>537</v>
      </c>
      <c r="C17" s="40">
        <v>2030</v>
      </c>
      <c r="D17" s="40" t="s">
        <v>542</v>
      </c>
      <c r="E17" s="94">
        <v>2064.788473891897</v>
      </c>
      <c r="F17" s="94">
        <v>3.0957919103166013E-3</v>
      </c>
      <c r="G17" s="94">
        <v>38.287426359289519</v>
      </c>
      <c r="H17" s="40" t="s">
        <v>539</v>
      </c>
      <c r="I17" s="96">
        <v>15.625</v>
      </c>
      <c r="K17" s="4" t="s">
        <v>543</v>
      </c>
      <c r="L17" s="4">
        <v>2030</v>
      </c>
      <c r="M17" s="4" t="s">
        <v>540</v>
      </c>
      <c r="N17" s="97">
        <v>47.142501038637306</v>
      </c>
      <c r="O17" s="97">
        <v>7.4500000000000011</v>
      </c>
      <c r="P17" s="4">
        <v>0</v>
      </c>
      <c r="Q17" s="97">
        <v>36</v>
      </c>
    </row>
    <row r="18" spans="2:17">
      <c r="B18" s="40" t="s">
        <v>537</v>
      </c>
      <c r="C18" s="40">
        <v>2035</v>
      </c>
      <c r="D18" s="40" t="s">
        <v>542</v>
      </c>
      <c r="E18" s="94">
        <v>1938.6069560429478</v>
      </c>
      <c r="F18" s="94">
        <v>2.7699190073157661E-3</v>
      </c>
      <c r="G18" s="94">
        <v>37.682888057004696</v>
      </c>
      <c r="H18" s="40" t="s">
        <v>539</v>
      </c>
      <c r="I18" s="96">
        <v>15.625</v>
      </c>
      <c r="K18" s="4" t="s">
        <v>543</v>
      </c>
      <c r="L18" s="4">
        <v>2035</v>
      </c>
      <c r="M18" s="4" t="s">
        <v>540</v>
      </c>
      <c r="N18" s="97">
        <v>46.057213418398852</v>
      </c>
      <c r="O18" s="97">
        <v>7.2250000000000014</v>
      </c>
      <c r="P18" s="4">
        <v>0</v>
      </c>
      <c r="Q18" s="97">
        <v>35.5</v>
      </c>
    </row>
    <row r="19" spans="2:17">
      <c r="B19" s="40" t="s">
        <v>537</v>
      </c>
      <c r="C19" s="40">
        <v>2040</v>
      </c>
      <c r="D19" s="40" t="s">
        <v>542</v>
      </c>
      <c r="E19" s="94">
        <v>1812.4254381939986</v>
      </c>
      <c r="F19" s="94">
        <v>2.6831997999905697E-3</v>
      </c>
      <c r="G19" s="94">
        <v>37.17910612507017</v>
      </c>
      <c r="H19" s="40" t="s">
        <v>539</v>
      </c>
      <c r="I19" s="96">
        <v>15.625</v>
      </c>
      <c r="K19" s="4" t="s">
        <v>543</v>
      </c>
      <c r="L19" s="4">
        <v>2040</v>
      </c>
      <c r="M19" s="4" t="s">
        <v>540</v>
      </c>
      <c r="N19" s="97">
        <v>44.99184339314845</v>
      </c>
      <c r="O19" s="97">
        <v>7</v>
      </c>
      <c r="P19" s="4">
        <v>0</v>
      </c>
      <c r="Q19" s="97">
        <v>35</v>
      </c>
    </row>
    <row r="20" spans="2:17">
      <c r="B20" s="40" t="s">
        <v>537</v>
      </c>
      <c r="C20" s="40">
        <v>2045</v>
      </c>
      <c r="D20" s="40" t="s">
        <v>542</v>
      </c>
      <c r="E20" s="94">
        <v>1732.1281086537581</v>
      </c>
      <c r="F20" s="94">
        <v>2.5978263300060903E-3</v>
      </c>
      <c r="G20" s="94">
        <v>36.675324206499475</v>
      </c>
      <c r="H20" s="40" t="s">
        <v>541</v>
      </c>
      <c r="I20" s="96">
        <v>15.625</v>
      </c>
      <c r="K20" s="4" t="s">
        <v>543</v>
      </c>
      <c r="L20" s="4">
        <v>2045</v>
      </c>
      <c r="M20" s="4" t="s">
        <v>540</v>
      </c>
      <c r="N20" s="97">
        <v>44.349102773246329</v>
      </c>
      <c r="O20" s="97">
        <v>7</v>
      </c>
      <c r="P20" s="4">
        <v>0</v>
      </c>
      <c r="Q20" s="97">
        <v>34.5</v>
      </c>
    </row>
    <row r="21" spans="2:17">
      <c r="B21" s="40" t="s">
        <v>537</v>
      </c>
      <c r="C21" s="40">
        <v>2050</v>
      </c>
      <c r="D21" s="40" t="s">
        <v>542</v>
      </c>
      <c r="E21" s="94">
        <v>1651.8307791135176</v>
      </c>
      <c r="F21" s="94">
        <v>2.5835524267923868E-3</v>
      </c>
      <c r="G21" s="94">
        <v>36.473811425707375</v>
      </c>
      <c r="H21" s="40" t="s">
        <v>541</v>
      </c>
      <c r="I21" s="96">
        <v>15.625</v>
      </c>
      <c r="K21" s="4" t="s">
        <v>543</v>
      </c>
      <c r="L21" s="4">
        <v>2050</v>
      </c>
      <c r="M21" s="4" t="s">
        <v>540</v>
      </c>
      <c r="N21" s="97">
        <v>43.706362153344209</v>
      </c>
      <c r="O21" s="97">
        <v>7</v>
      </c>
      <c r="P21" s="4">
        <v>0</v>
      </c>
      <c r="Q21" s="97">
        <v>34</v>
      </c>
    </row>
    <row r="22" spans="2:17" ht="12" customHeight="1">
      <c r="B22" s="40" t="s">
        <v>537</v>
      </c>
      <c r="C22" s="40">
        <v>2055</v>
      </c>
      <c r="D22" s="40" t="s">
        <v>542</v>
      </c>
      <c r="E22" s="94">
        <v>1571.533449573277</v>
      </c>
      <c r="F22" s="94">
        <v>2.5692785235786838E-3</v>
      </c>
      <c r="G22" s="94">
        <v>36.272298658279105</v>
      </c>
      <c r="H22" s="40" t="s">
        <v>541</v>
      </c>
      <c r="I22" s="96">
        <v>15.625</v>
      </c>
      <c r="K22" s="4" t="s">
        <v>543</v>
      </c>
      <c r="L22" s="4">
        <v>2055</v>
      </c>
      <c r="M22" s="4" t="s">
        <v>540</v>
      </c>
      <c r="N22" s="97">
        <v>43.063621533442088</v>
      </c>
      <c r="O22" s="97">
        <v>7</v>
      </c>
      <c r="P22" s="4">
        <v>0</v>
      </c>
      <c r="Q22" s="97">
        <v>33.5</v>
      </c>
    </row>
    <row r="23" spans="2:17">
      <c r="B23" s="40" t="s">
        <v>537</v>
      </c>
      <c r="C23" s="40">
        <v>2025</v>
      </c>
      <c r="D23" s="40" t="s">
        <v>540</v>
      </c>
      <c r="E23" s="94">
        <v>2294.2094154354413</v>
      </c>
      <c r="F23" s="94">
        <v>3.4483269838086446E-3</v>
      </c>
      <c r="G23" s="94">
        <v>39.093477442366463</v>
      </c>
      <c r="H23" s="40" t="s">
        <v>539</v>
      </c>
      <c r="I23" s="96">
        <v>15.625</v>
      </c>
      <c r="K23" s="4" t="s">
        <v>537</v>
      </c>
      <c r="L23" s="4">
        <v>2025</v>
      </c>
      <c r="M23" s="4" t="s">
        <v>542</v>
      </c>
      <c r="N23" s="97">
        <v>47.8</v>
      </c>
      <c r="O23" s="4">
        <v>0</v>
      </c>
      <c r="P23" s="4">
        <v>0</v>
      </c>
      <c r="Q23" s="97"/>
    </row>
    <row r="24" spans="2:17">
      <c r="B24" s="40" t="s">
        <v>537</v>
      </c>
      <c r="C24" s="40">
        <v>2030</v>
      </c>
      <c r="D24" s="40" t="s">
        <v>540</v>
      </c>
      <c r="E24" s="94">
        <v>1697.7149674222264</v>
      </c>
      <c r="F24" s="94">
        <v>3.0957919103166013E-3</v>
      </c>
      <c r="G24" s="94">
        <v>38.287426359289519</v>
      </c>
      <c r="H24" s="40" t="s">
        <v>539</v>
      </c>
      <c r="I24" s="96">
        <v>15.625</v>
      </c>
      <c r="K24" s="4" t="s">
        <v>537</v>
      </c>
      <c r="L24" s="4">
        <v>2030</v>
      </c>
      <c r="M24" s="4" t="s">
        <v>542</v>
      </c>
      <c r="N24" s="97">
        <v>44.032608695652172</v>
      </c>
      <c r="O24" s="4">
        <v>0</v>
      </c>
      <c r="P24" s="4">
        <v>0</v>
      </c>
      <c r="Q24" s="4"/>
    </row>
    <row r="25" spans="2:17">
      <c r="B25" s="40" t="s">
        <v>537</v>
      </c>
      <c r="C25" s="40">
        <v>2035</v>
      </c>
      <c r="D25" s="40" t="s">
        <v>540</v>
      </c>
      <c r="E25" s="94">
        <v>1438.4693034780216</v>
      </c>
      <c r="F25" s="94">
        <v>2.7699190073157661E-3</v>
      </c>
      <c r="G25" s="94">
        <v>37.682888057004696</v>
      </c>
      <c r="H25" s="40" t="s">
        <v>539</v>
      </c>
      <c r="I25" s="96">
        <v>15.625</v>
      </c>
      <c r="K25" s="4" t="s">
        <v>537</v>
      </c>
      <c r="L25" s="4">
        <v>2035</v>
      </c>
      <c r="M25" s="4" t="s">
        <v>542</v>
      </c>
      <c r="N25" s="97">
        <v>43.829347826086952</v>
      </c>
      <c r="O25" s="4">
        <v>0</v>
      </c>
      <c r="P25" s="4">
        <v>0</v>
      </c>
      <c r="Q25" s="4"/>
    </row>
    <row r="26" spans="2:17">
      <c r="B26" s="40" t="s">
        <v>537</v>
      </c>
      <c r="C26" s="40">
        <v>2040</v>
      </c>
      <c r="D26" s="40" t="s">
        <v>540</v>
      </c>
      <c r="E26" s="94">
        <v>1179.2236395338168</v>
      </c>
      <c r="F26" s="94">
        <v>2.6831997999905697E-3</v>
      </c>
      <c r="G26" s="94">
        <v>37.17910612507017</v>
      </c>
      <c r="H26" s="40" t="s">
        <v>539</v>
      </c>
      <c r="I26" s="96">
        <v>15.625</v>
      </c>
      <c r="K26" s="4" t="s">
        <v>537</v>
      </c>
      <c r="L26" s="4">
        <v>2040</v>
      </c>
      <c r="M26" s="4" t="s">
        <v>542</v>
      </c>
      <c r="N26" s="97">
        <v>43.626086956521739</v>
      </c>
      <c r="O26" s="4">
        <v>0</v>
      </c>
      <c r="P26" s="4">
        <v>0</v>
      </c>
      <c r="Q26" s="4"/>
    </row>
    <row r="27" spans="2:17">
      <c r="B27" s="40" t="s">
        <v>537</v>
      </c>
      <c r="C27" s="40">
        <v>2045</v>
      </c>
      <c r="D27" s="40" t="s">
        <v>540</v>
      </c>
      <c r="E27" s="94">
        <v>1128.751032394237</v>
      </c>
      <c r="F27" s="94">
        <v>2.5978263300060903E-3</v>
      </c>
      <c r="G27" s="94">
        <v>36.675324206499475</v>
      </c>
      <c r="H27" s="40" t="s">
        <v>541</v>
      </c>
      <c r="I27" s="96">
        <v>15.625</v>
      </c>
      <c r="K27" s="4" t="s">
        <v>537</v>
      </c>
      <c r="L27" s="4">
        <v>2045</v>
      </c>
      <c r="M27" s="4" t="s">
        <v>542</v>
      </c>
      <c r="N27" s="97">
        <v>43.210869565217394</v>
      </c>
      <c r="O27" s="4">
        <v>0</v>
      </c>
      <c r="P27" s="4">
        <v>0</v>
      </c>
      <c r="Q27" s="4"/>
    </row>
    <row r="28" spans="2:17">
      <c r="B28" s="40" t="s">
        <v>537</v>
      </c>
      <c r="C28" s="40">
        <v>2050</v>
      </c>
      <c r="D28" s="40" t="s">
        <v>540</v>
      </c>
      <c r="E28" s="94">
        <v>1078.2784252546573</v>
      </c>
      <c r="F28" s="94">
        <v>2.5835524267923868E-3</v>
      </c>
      <c r="G28" s="94">
        <v>36.473811425707375</v>
      </c>
      <c r="H28" s="40" t="s">
        <v>541</v>
      </c>
      <c r="I28" s="96">
        <v>15.625</v>
      </c>
      <c r="K28" s="4" t="s">
        <v>537</v>
      </c>
      <c r="L28" s="4">
        <v>2050</v>
      </c>
      <c r="M28" s="4" t="s">
        <v>542</v>
      </c>
      <c r="N28" s="97">
        <v>43</v>
      </c>
      <c r="O28" s="4">
        <v>0</v>
      </c>
      <c r="P28" s="4">
        <v>0</v>
      </c>
      <c r="Q28" s="4"/>
    </row>
    <row r="29" spans="2:17">
      <c r="B29" s="40" t="s">
        <v>537</v>
      </c>
      <c r="C29" s="40">
        <v>2055</v>
      </c>
      <c r="D29" s="40" t="s">
        <v>540</v>
      </c>
      <c r="E29" s="94">
        <v>1027.8058181150777</v>
      </c>
      <c r="F29" s="94">
        <v>2.5692785235786838E-3</v>
      </c>
      <c r="G29" s="94">
        <v>36.272298658279105</v>
      </c>
      <c r="H29" s="40" t="s">
        <v>541</v>
      </c>
      <c r="I29" s="96">
        <v>15.625</v>
      </c>
      <c r="K29" s="4" t="s">
        <v>537</v>
      </c>
      <c r="L29" s="4">
        <v>2055</v>
      </c>
      <c r="M29" s="4" t="s">
        <v>542</v>
      </c>
      <c r="N29" s="97">
        <v>43</v>
      </c>
      <c r="O29" s="4">
        <v>0</v>
      </c>
      <c r="P29" s="4">
        <v>0</v>
      </c>
      <c r="Q29" s="4"/>
    </row>
    <row r="30" spans="2:17">
      <c r="B30" s="40" t="s">
        <v>543</v>
      </c>
      <c r="C30" s="40">
        <v>2025</v>
      </c>
      <c r="D30" s="40" t="s">
        <v>538</v>
      </c>
      <c r="E30" s="98">
        <v>2355.0135150999663</v>
      </c>
      <c r="F30" s="94">
        <v>9.5484033380384085E-3</v>
      </c>
      <c r="G30" s="94">
        <v>62.733010024459126</v>
      </c>
      <c r="H30" s="40" t="s">
        <v>539</v>
      </c>
      <c r="I30" s="96">
        <v>15.625</v>
      </c>
      <c r="K30" s="4" t="s">
        <v>543</v>
      </c>
      <c r="L30" s="4">
        <v>2025</v>
      </c>
      <c r="M30" s="4" t="s">
        <v>542</v>
      </c>
      <c r="N30" s="97">
        <v>43.62172363178864</v>
      </c>
      <c r="O30" s="99">
        <v>7.6750000000000007</v>
      </c>
      <c r="P30" s="4">
        <v>0</v>
      </c>
      <c r="Q30" s="97">
        <v>33</v>
      </c>
    </row>
    <row r="31" spans="2:17">
      <c r="B31" s="40" t="s">
        <v>543</v>
      </c>
      <c r="C31" s="40">
        <v>2030</v>
      </c>
      <c r="D31" s="40" t="s">
        <v>538</v>
      </c>
      <c r="E31" s="98">
        <v>1949.4092697791268</v>
      </c>
      <c r="F31" s="94">
        <v>8.4470195579351183E-3</v>
      </c>
      <c r="G31" s="94">
        <v>59.765908196359369</v>
      </c>
      <c r="H31" s="40" t="s">
        <v>539</v>
      </c>
      <c r="I31" s="96">
        <v>15.625</v>
      </c>
      <c r="K31" s="4" t="s">
        <v>543</v>
      </c>
      <c r="L31" s="4">
        <v>2030</v>
      </c>
      <c r="M31" s="4" t="s">
        <v>542</v>
      </c>
      <c r="N31" s="97">
        <v>43.213959285417538</v>
      </c>
      <c r="O31" s="99">
        <v>7.4500000000000011</v>
      </c>
      <c r="P31" s="4">
        <v>0</v>
      </c>
      <c r="Q31" s="97">
        <v>33</v>
      </c>
    </row>
    <row r="32" spans="2:17">
      <c r="B32" s="40" t="s">
        <v>543</v>
      </c>
      <c r="C32" s="40">
        <v>2035</v>
      </c>
      <c r="D32" s="40" t="s">
        <v>538</v>
      </c>
      <c r="E32" s="98">
        <v>1620.7928140363829</v>
      </c>
      <c r="F32" s="94">
        <v>7.6866485600113948E-3</v>
      </c>
      <c r="G32" s="94">
        <v>58.918164820720534</v>
      </c>
      <c r="H32" s="40" t="s">
        <v>539</v>
      </c>
      <c r="I32" s="96">
        <v>15.625</v>
      </c>
      <c r="K32" s="4" t="s">
        <v>543</v>
      </c>
      <c r="L32" s="4">
        <v>2035</v>
      </c>
      <c r="M32" s="4" t="s">
        <v>542</v>
      </c>
      <c r="N32" s="97">
        <v>42.813747684708794</v>
      </c>
      <c r="O32" s="99">
        <v>7.2250000000000014</v>
      </c>
      <c r="P32" s="4">
        <v>0</v>
      </c>
      <c r="Q32" s="97">
        <v>33</v>
      </c>
    </row>
    <row r="33" spans="2:17">
      <c r="B33" s="40" t="s">
        <v>543</v>
      </c>
      <c r="C33" s="40">
        <v>2040</v>
      </c>
      <c r="D33" s="40" t="s">
        <v>538</v>
      </c>
      <c r="E33" s="98">
        <v>1292.1763582936389</v>
      </c>
      <c r="F33" s="94">
        <v>7.3133768367518162E-3</v>
      </c>
      <c r="G33" s="94">
        <v>58.494293119537282</v>
      </c>
      <c r="H33" s="40" t="s">
        <v>539</v>
      </c>
      <c r="I33" s="96">
        <v>15.625</v>
      </c>
      <c r="K33" s="4" t="s">
        <v>543</v>
      </c>
      <c r="L33" s="4">
        <v>2040</v>
      </c>
      <c r="M33" s="4" t="s">
        <v>542</v>
      </c>
      <c r="N33" s="97">
        <v>42.420880913539968</v>
      </c>
      <c r="O33" s="99">
        <v>7</v>
      </c>
      <c r="P33" s="4">
        <v>0</v>
      </c>
      <c r="Q33" s="97">
        <v>33</v>
      </c>
    </row>
    <row r="34" spans="2:17">
      <c r="B34" s="40" t="s">
        <v>543</v>
      </c>
      <c r="C34" s="40">
        <v>2045</v>
      </c>
      <c r="D34" s="40" t="s">
        <v>538</v>
      </c>
      <c r="E34" s="98">
        <v>1269.6184824142981</v>
      </c>
      <c r="F34" s="94">
        <v>6.9447116245284386E-3</v>
      </c>
      <c r="G34" s="94">
        <v>58.070421431717868</v>
      </c>
      <c r="H34" s="40" t="s">
        <v>539</v>
      </c>
      <c r="I34" s="96">
        <v>15.625</v>
      </c>
      <c r="K34" s="4" t="s">
        <v>543</v>
      </c>
      <c r="L34" s="4">
        <v>2045</v>
      </c>
      <c r="M34" s="4" t="s">
        <v>542</v>
      </c>
      <c r="N34" s="97">
        <v>42.420880913539968</v>
      </c>
      <c r="O34" s="99">
        <v>7</v>
      </c>
      <c r="P34" s="4">
        <v>0</v>
      </c>
      <c r="Q34" s="97">
        <v>33</v>
      </c>
    </row>
    <row r="35" spans="2:17">
      <c r="B35" s="40" t="s">
        <v>543</v>
      </c>
      <c r="C35" s="40">
        <v>2050</v>
      </c>
      <c r="D35" s="40" t="s">
        <v>538</v>
      </c>
      <c r="E35" s="98">
        <v>1247.0606065349573</v>
      </c>
      <c r="F35" s="94">
        <v>6.9295049262166012E-3</v>
      </c>
      <c r="G35" s="94">
        <v>57.943259930717566</v>
      </c>
      <c r="H35" s="40" t="s">
        <v>539</v>
      </c>
      <c r="I35" s="96">
        <v>15.625</v>
      </c>
      <c r="K35" s="4" t="s">
        <v>543</v>
      </c>
      <c r="L35" s="4">
        <v>2050</v>
      </c>
      <c r="M35" s="4" t="s">
        <v>542</v>
      </c>
      <c r="N35" s="97">
        <v>42.420880913539968</v>
      </c>
      <c r="O35" s="99">
        <v>7</v>
      </c>
      <c r="P35" s="4">
        <v>0</v>
      </c>
      <c r="Q35" s="97">
        <v>33</v>
      </c>
    </row>
    <row r="36" spans="2:17">
      <c r="B36" s="40" t="s">
        <v>543</v>
      </c>
      <c r="C36" s="40">
        <v>2055</v>
      </c>
      <c r="D36" s="40" t="s">
        <v>538</v>
      </c>
      <c r="E36" s="98">
        <v>1247.0606065349573</v>
      </c>
      <c r="F36" s="94">
        <v>6.9142968915221021E-3</v>
      </c>
      <c r="G36" s="94">
        <v>57.816098416353455</v>
      </c>
      <c r="H36" s="40" t="s">
        <v>539</v>
      </c>
      <c r="I36" s="96">
        <v>15.625</v>
      </c>
      <c r="K36" s="4" t="s">
        <v>543</v>
      </c>
      <c r="L36" s="4">
        <v>2055</v>
      </c>
      <c r="M36" s="4" t="s">
        <v>542</v>
      </c>
      <c r="N36" s="97">
        <v>42.420880913539968</v>
      </c>
      <c r="O36" s="99">
        <v>7</v>
      </c>
      <c r="P36" s="4">
        <v>0</v>
      </c>
      <c r="Q36" s="97">
        <v>33</v>
      </c>
    </row>
    <row r="37" spans="2:17">
      <c r="B37" s="40" t="s">
        <v>543</v>
      </c>
      <c r="C37" s="40">
        <v>2025</v>
      </c>
      <c r="D37" s="40" t="s">
        <v>542</v>
      </c>
      <c r="E37" s="98">
        <v>4513.2854498076249</v>
      </c>
      <c r="F37" s="94">
        <v>9.5484033380384085E-3</v>
      </c>
      <c r="G37" s="94">
        <v>62.733010024459126</v>
      </c>
      <c r="H37" s="40" t="s">
        <v>539</v>
      </c>
      <c r="I37" s="96">
        <v>15.625</v>
      </c>
      <c r="K37" s="4" t="s">
        <v>537</v>
      </c>
      <c r="L37" s="4">
        <v>2025</v>
      </c>
      <c r="M37" s="4" t="s">
        <v>538</v>
      </c>
      <c r="N37" s="97">
        <v>55.6</v>
      </c>
      <c r="O37" s="99">
        <v>0</v>
      </c>
      <c r="P37" s="4">
        <v>0</v>
      </c>
      <c r="Q37" s="4"/>
    </row>
    <row r="38" spans="2:17">
      <c r="B38" s="40" t="s">
        <v>543</v>
      </c>
      <c r="C38" s="40">
        <v>2030</v>
      </c>
      <c r="D38" s="40" t="s">
        <v>542</v>
      </c>
      <c r="E38" s="98">
        <v>3735.9617839139109</v>
      </c>
      <c r="F38" s="94">
        <v>8.4470195579351183E-3</v>
      </c>
      <c r="G38" s="94">
        <v>59.765908196359369</v>
      </c>
      <c r="H38" s="40" t="s">
        <v>539</v>
      </c>
      <c r="I38" s="96">
        <v>15.625</v>
      </c>
      <c r="K38" s="4" t="s">
        <v>537</v>
      </c>
      <c r="L38" s="4">
        <v>2030</v>
      </c>
      <c r="M38" s="4" t="s">
        <v>538</v>
      </c>
      <c r="N38" s="97">
        <v>49.967391304347828</v>
      </c>
      <c r="O38" s="99">
        <v>0</v>
      </c>
      <c r="P38" s="4">
        <v>0</v>
      </c>
      <c r="Q38" s="4"/>
    </row>
    <row r="39" spans="2:17">
      <c r="B39" s="40" t="s">
        <v>543</v>
      </c>
      <c r="C39" s="40">
        <v>2035</v>
      </c>
      <c r="D39" s="40" t="s">
        <v>542</v>
      </c>
      <c r="E39" s="98">
        <v>3072.3667317708951</v>
      </c>
      <c r="F39" s="94">
        <v>7.6866485600113948E-3</v>
      </c>
      <c r="G39" s="94">
        <v>58.918164820720534</v>
      </c>
      <c r="H39" s="40" t="s">
        <v>539</v>
      </c>
      <c r="I39" s="96">
        <v>15.625</v>
      </c>
      <c r="K39" s="4" t="s">
        <v>537</v>
      </c>
      <c r="L39" s="4">
        <v>2035</v>
      </c>
      <c r="M39" s="4" t="s">
        <v>538</v>
      </c>
      <c r="N39" s="97">
        <v>49.170652173913048</v>
      </c>
      <c r="O39" s="99">
        <v>0</v>
      </c>
      <c r="P39" s="4">
        <v>0</v>
      </c>
      <c r="Q39" s="4"/>
    </row>
    <row r="40" spans="2:17">
      <c r="B40" s="40" t="s">
        <v>543</v>
      </c>
      <c r="C40" s="40">
        <v>2040</v>
      </c>
      <c r="D40" s="40" t="s">
        <v>542</v>
      </c>
      <c r="E40" s="98">
        <v>2408.7716796278787</v>
      </c>
      <c r="F40" s="94">
        <v>7.3133768367518162E-3</v>
      </c>
      <c r="G40" s="94">
        <v>58.494293119537282</v>
      </c>
      <c r="H40" s="40" t="s">
        <v>539</v>
      </c>
      <c r="I40" s="96">
        <v>15.625</v>
      </c>
      <c r="K40" s="4" t="s">
        <v>537</v>
      </c>
      <c r="L40" s="4">
        <v>2040</v>
      </c>
      <c r="M40" s="4" t="s">
        <v>538</v>
      </c>
      <c r="N40" s="97">
        <v>48.373913043478261</v>
      </c>
      <c r="O40" s="99">
        <v>0</v>
      </c>
      <c r="P40" s="4">
        <v>0</v>
      </c>
      <c r="Q40" s="4"/>
    </row>
    <row r="41" spans="2:17">
      <c r="B41" s="40" t="s">
        <v>543</v>
      </c>
      <c r="C41" s="40">
        <v>2045</v>
      </c>
      <c r="D41" s="40" t="s">
        <v>542</v>
      </c>
      <c r="E41" s="98">
        <v>2051.2352073482662</v>
      </c>
      <c r="F41" s="94">
        <v>6.9447116245284386E-3</v>
      </c>
      <c r="G41" s="94">
        <v>58.070421431717868</v>
      </c>
      <c r="H41" s="40" t="s">
        <v>539</v>
      </c>
      <c r="I41" s="96">
        <v>15.625</v>
      </c>
      <c r="K41" s="4" t="s">
        <v>537</v>
      </c>
      <c r="L41" s="4">
        <v>2045</v>
      </c>
      <c r="M41" s="4" t="s">
        <v>538</v>
      </c>
      <c r="N41" s="97">
        <v>47.789130434782606</v>
      </c>
      <c r="O41" s="99">
        <v>0</v>
      </c>
      <c r="P41" s="4">
        <v>0</v>
      </c>
      <c r="Q41" s="4"/>
    </row>
    <row r="42" spans="2:17">
      <c r="B42" s="40" t="s">
        <v>543</v>
      </c>
      <c r="C42" s="40">
        <v>2050</v>
      </c>
      <c r="D42" s="40" t="s">
        <v>542</v>
      </c>
      <c r="E42" s="98">
        <v>1693.6987350686531</v>
      </c>
      <c r="F42" s="94">
        <v>6.9295049262166012E-3</v>
      </c>
      <c r="G42" s="94">
        <v>57.943259930717566</v>
      </c>
      <c r="H42" s="40" t="s">
        <v>539</v>
      </c>
      <c r="I42" s="96">
        <v>15.625</v>
      </c>
      <c r="K42" s="4" t="s">
        <v>537</v>
      </c>
      <c r="L42" s="4">
        <v>2050</v>
      </c>
      <c r="M42" s="4" t="s">
        <v>538</v>
      </c>
      <c r="N42" s="97">
        <v>47.204347826086959</v>
      </c>
      <c r="O42" s="99">
        <v>0</v>
      </c>
      <c r="P42" s="4">
        <v>0</v>
      </c>
      <c r="Q42" s="4"/>
    </row>
    <row r="43" spans="2:17">
      <c r="B43" s="40" t="s">
        <v>543</v>
      </c>
      <c r="C43" s="40">
        <v>2055</v>
      </c>
      <c r="D43" s="40" t="s">
        <v>542</v>
      </c>
      <c r="E43" s="98">
        <v>1693.6987350686531</v>
      </c>
      <c r="F43" s="94">
        <v>6.9142968915221021E-3</v>
      </c>
      <c r="G43" s="94">
        <v>57.816098416353455</v>
      </c>
      <c r="H43" s="40" t="s">
        <v>539</v>
      </c>
      <c r="I43" s="96">
        <v>15.625</v>
      </c>
      <c r="K43" s="4" t="s">
        <v>537</v>
      </c>
      <c r="L43" s="4">
        <v>2055</v>
      </c>
      <c r="M43" s="4" t="s">
        <v>538</v>
      </c>
      <c r="N43" s="97">
        <v>47</v>
      </c>
      <c r="O43" s="99">
        <v>0</v>
      </c>
      <c r="P43" s="4">
        <v>0</v>
      </c>
      <c r="Q43" s="4"/>
    </row>
    <row r="44" spans="2:17">
      <c r="B44" s="40" t="s">
        <v>543</v>
      </c>
      <c r="C44" s="40">
        <v>2025</v>
      </c>
      <c r="D44" s="40" t="s">
        <v>540</v>
      </c>
      <c r="E44" s="98">
        <v>3434.1494824537954</v>
      </c>
      <c r="F44" s="94">
        <v>9.5484033380384085E-3</v>
      </c>
      <c r="G44" s="94">
        <v>62.733010024459126</v>
      </c>
      <c r="H44" s="40" t="s">
        <v>539</v>
      </c>
      <c r="I44" s="96">
        <v>15.625</v>
      </c>
      <c r="K44" s="4" t="s">
        <v>543</v>
      </c>
      <c r="L44" s="4">
        <v>2025</v>
      </c>
      <c r="M44" s="4" t="s">
        <v>538</v>
      </c>
      <c r="N44" s="97">
        <v>52.346068358146361</v>
      </c>
      <c r="O44" s="99">
        <v>7.6750000000000007</v>
      </c>
      <c r="P44" s="4">
        <v>0</v>
      </c>
      <c r="Q44" s="97">
        <v>39.6</v>
      </c>
    </row>
    <row r="45" spans="2:17">
      <c r="B45" s="40" t="s">
        <v>543</v>
      </c>
      <c r="C45" s="40">
        <v>2030</v>
      </c>
      <c r="D45" s="40" t="s">
        <v>540</v>
      </c>
      <c r="E45" s="98">
        <v>2842.6855268465188</v>
      </c>
      <c r="F45" s="94">
        <v>8.4470195579351183E-3</v>
      </c>
      <c r="G45" s="94">
        <v>59.765908196359369</v>
      </c>
      <c r="H45" s="40" t="s">
        <v>539</v>
      </c>
      <c r="I45" s="96">
        <v>15.625</v>
      </c>
      <c r="K45" s="4" t="s">
        <v>543</v>
      </c>
      <c r="L45" s="4">
        <v>2030</v>
      </c>
      <c r="M45" s="4" t="s">
        <v>538</v>
      </c>
      <c r="N45" s="97">
        <v>50.82558062099897</v>
      </c>
      <c r="O45" s="99">
        <v>7.4500000000000011</v>
      </c>
      <c r="P45" s="4">
        <v>0</v>
      </c>
      <c r="Q45" s="97">
        <v>38.812554744525549</v>
      </c>
    </row>
    <row r="46" spans="2:17">
      <c r="B46" s="40" t="s">
        <v>543</v>
      </c>
      <c r="C46" s="40">
        <v>2035</v>
      </c>
      <c r="D46" s="40" t="s">
        <v>540</v>
      </c>
      <c r="E46" s="98">
        <v>2346.5797729036385</v>
      </c>
      <c r="F46" s="94">
        <v>7.6866485600113948E-3</v>
      </c>
      <c r="G46" s="94">
        <v>58.918164820720534</v>
      </c>
      <c r="H46" s="40" t="s">
        <v>539</v>
      </c>
      <c r="I46" s="96">
        <v>15.625</v>
      </c>
      <c r="K46" s="4" t="s">
        <v>543</v>
      </c>
      <c r="L46" s="4">
        <v>2035</v>
      </c>
      <c r="M46" s="4" t="s">
        <v>538</v>
      </c>
      <c r="N46" s="97">
        <v>49.536975076221509</v>
      </c>
      <c r="O46" s="99">
        <v>7.2250000000000014</v>
      </c>
      <c r="P46" s="4">
        <v>0</v>
      </c>
      <c r="Q46" s="97">
        <v>38.182132280355376</v>
      </c>
    </row>
    <row r="47" spans="2:17">
      <c r="B47" s="40" t="s">
        <v>543</v>
      </c>
      <c r="C47" s="40">
        <v>2040</v>
      </c>
      <c r="D47" s="40" t="s">
        <v>540</v>
      </c>
      <c r="E47" s="98">
        <v>1850.4740189607587</v>
      </c>
      <c r="F47" s="94">
        <v>7.3133768367518162E-3</v>
      </c>
      <c r="G47" s="94">
        <v>58.494293119537282</v>
      </c>
      <c r="H47" s="40" t="s">
        <v>539</v>
      </c>
      <c r="I47" s="96">
        <v>15.625</v>
      </c>
      <c r="K47" s="4" t="s">
        <v>543</v>
      </c>
      <c r="L47" s="4">
        <v>2040</v>
      </c>
      <c r="M47" s="4" t="s">
        <v>538</v>
      </c>
      <c r="N47" s="97">
        <v>48.274754386039639</v>
      </c>
      <c r="O47" s="99">
        <v>7</v>
      </c>
      <c r="P47" s="4">
        <v>0</v>
      </c>
      <c r="Q47" s="97">
        <v>37.553838120104437</v>
      </c>
    </row>
    <row r="48" spans="2:17">
      <c r="B48" s="40" t="s">
        <v>543</v>
      </c>
      <c r="C48" s="40">
        <v>2045</v>
      </c>
      <c r="D48" s="40" t="s">
        <v>540</v>
      </c>
      <c r="E48" s="98">
        <v>1660.426844881282</v>
      </c>
      <c r="F48" s="94">
        <v>6.9447116245284386E-3</v>
      </c>
      <c r="G48" s="94">
        <v>58.070421431717868</v>
      </c>
      <c r="H48" s="40" t="s">
        <v>539</v>
      </c>
      <c r="I48" s="96">
        <v>15.625</v>
      </c>
      <c r="K48" s="4" t="s">
        <v>543</v>
      </c>
      <c r="L48" s="4">
        <v>2045</v>
      </c>
      <c r="M48" s="4" t="s">
        <v>538</v>
      </c>
      <c r="N48" s="97">
        <v>47.577298582922658</v>
      </c>
      <c r="O48" s="99">
        <v>7</v>
      </c>
      <c r="P48" s="4">
        <v>0</v>
      </c>
      <c r="Q48" s="97">
        <v>37.011274151436027</v>
      </c>
    </row>
    <row r="49" spans="2:17">
      <c r="B49" s="40" t="s">
        <v>543</v>
      </c>
      <c r="C49" s="40">
        <v>2050</v>
      </c>
      <c r="D49" s="40" t="s">
        <v>540</v>
      </c>
      <c r="E49" s="98">
        <v>1470.3796708018053</v>
      </c>
      <c r="F49" s="94">
        <v>6.9295049262166012E-3</v>
      </c>
      <c r="G49" s="94">
        <v>57.943259930717566</v>
      </c>
      <c r="H49" s="40" t="s">
        <v>539</v>
      </c>
      <c r="I49" s="96">
        <v>15.625</v>
      </c>
      <c r="K49" s="4" t="s">
        <v>543</v>
      </c>
      <c r="L49" s="4">
        <v>2050</v>
      </c>
      <c r="M49" s="4" t="s">
        <v>538</v>
      </c>
      <c r="N49" s="97">
        <v>46.879842779805692</v>
      </c>
      <c r="O49" s="99">
        <v>7</v>
      </c>
      <c r="P49" s="4">
        <v>0</v>
      </c>
      <c r="Q49" s="97">
        <v>36.468710182767623</v>
      </c>
    </row>
    <row r="50" spans="2:17">
      <c r="B50" s="40" t="s">
        <v>543</v>
      </c>
      <c r="C50" s="40">
        <v>2055</v>
      </c>
      <c r="D50" s="40" t="s">
        <v>540</v>
      </c>
      <c r="E50" s="98">
        <v>1470.3796708018053</v>
      </c>
      <c r="F50" s="40">
        <v>6.9142968915221021E-3</v>
      </c>
      <c r="G50" s="100">
        <v>57.816098416353455</v>
      </c>
      <c r="H50" s="40" t="s">
        <v>539</v>
      </c>
      <c r="I50" s="96">
        <v>15.625</v>
      </c>
      <c r="K50" s="4" t="s">
        <v>543</v>
      </c>
      <c r="L50" s="4">
        <v>2055</v>
      </c>
      <c r="M50" s="4" t="s">
        <v>538</v>
      </c>
      <c r="N50" s="97">
        <v>46.277324632952691</v>
      </c>
      <c r="O50" s="99">
        <v>7</v>
      </c>
      <c r="P50" s="4">
        <v>0</v>
      </c>
      <c r="Q50" s="97">
        <v>36</v>
      </c>
    </row>
  </sheetData>
  <pageMargins left="0.7" right="0.7" top="0.75" bottom="0.75" header="0.3" footer="0.3"/>
  <tableParts count="2">
    <tablePart r:id="rId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DFFEC-7445-46E9-AD71-8143BCD72300}">
  <sheetPr>
    <tabColor theme="8"/>
  </sheetPr>
  <dimension ref="A2:BQ86"/>
  <sheetViews>
    <sheetView showGridLines="0" zoomScale="91" zoomScaleNormal="91" workbookViewId="0">
      <selection activeCell="C7" sqref="C7"/>
    </sheetView>
  </sheetViews>
  <sheetFormatPr defaultColWidth="8.7109375" defaultRowHeight="15"/>
  <cols>
    <col min="1" max="1" width="8.7109375" style="40"/>
    <col min="2" max="2" width="29.140625" style="40" customWidth="1"/>
    <col min="3" max="3" width="20.140625" style="40" customWidth="1"/>
    <col min="4" max="4" width="23.42578125" style="40" customWidth="1"/>
    <col min="5" max="5" width="24.85546875" style="40" customWidth="1"/>
    <col min="6" max="6" width="22.140625" style="40" customWidth="1"/>
    <col min="7" max="7" width="32.42578125" style="40" customWidth="1"/>
    <col min="8" max="8" width="20.85546875" style="40" customWidth="1"/>
    <col min="9" max="9" width="45.85546875" style="40" customWidth="1"/>
    <col min="10" max="10" width="22.85546875" style="40" customWidth="1"/>
    <col min="11" max="11" width="24.140625" style="40" customWidth="1"/>
    <col min="12" max="12" width="27.140625" style="40" customWidth="1"/>
    <col min="13" max="13" width="28.5703125" style="40" customWidth="1"/>
    <col min="14" max="14" width="19.140625" style="40" customWidth="1"/>
    <col min="15" max="15" width="20.5703125" style="40" customWidth="1"/>
    <col min="16" max="16" width="11.5703125" style="40" customWidth="1"/>
    <col min="17" max="16384" width="8.7109375" style="40"/>
  </cols>
  <sheetData>
    <row r="2" spans="1:69" s="101" customFormat="1" ht="19.5" thickBot="1">
      <c r="B2" s="78" t="s">
        <v>544</v>
      </c>
      <c r="C2" s="79"/>
      <c r="D2" s="79"/>
      <c r="E2" s="79"/>
      <c r="F2" s="79"/>
      <c r="G2" s="79"/>
      <c r="H2" s="79"/>
      <c r="I2" s="79"/>
      <c r="J2" s="79"/>
      <c r="K2" s="79"/>
      <c r="L2" s="79"/>
      <c r="M2" s="79"/>
      <c r="N2" s="79"/>
      <c r="O2" s="79"/>
      <c r="P2" s="40"/>
    </row>
    <row r="3" spans="1:69" s="101" customFormat="1" ht="15.75" thickTop="1">
      <c r="B3" s="38" t="s">
        <v>545</v>
      </c>
      <c r="C3" s="39"/>
      <c r="D3" s="39"/>
      <c r="E3" s="39"/>
      <c r="F3" s="39"/>
      <c r="G3" s="39"/>
      <c r="H3" s="39"/>
      <c r="I3" s="39"/>
      <c r="J3" s="39"/>
      <c r="K3" s="39"/>
      <c r="L3" s="39"/>
      <c r="M3" s="39"/>
      <c r="N3" s="39"/>
      <c r="O3" s="39"/>
      <c r="P3" s="40"/>
    </row>
    <row r="4" spans="1:69" s="101" customFormat="1">
      <c r="B4" s="69"/>
      <c r="P4" s="40"/>
    </row>
    <row r="5" spans="1:69">
      <c r="A5" s="101"/>
      <c r="B5" s="101" t="s">
        <v>488</v>
      </c>
      <c r="C5" s="101" t="s">
        <v>546</v>
      </c>
      <c r="D5" s="101"/>
      <c r="E5" s="101"/>
      <c r="F5" s="101"/>
      <c r="G5" s="101"/>
      <c r="H5" s="101"/>
      <c r="I5" s="101"/>
      <c r="J5" s="101"/>
      <c r="K5" s="101"/>
      <c r="L5" s="101"/>
      <c r="M5" s="101"/>
      <c r="N5" s="101"/>
      <c r="O5" s="101"/>
      <c r="Q5" s="101"/>
      <c r="R5" s="101"/>
      <c r="S5" s="101"/>
      <c r="T5" s="101"/>
      <c r="U5" s="101"/>
      <c r="V5" s="101"/>
      <c r="W5" s="101"/>
      <c r="X5" s="101"/>
      <c r="Y5" s="101"/>
      <c r="Z5" s="101"/>
      <c r="AA5" s="101"/>
      <c r="AB5" s="101"/>
      <c r="AC5" s="101"/>
      <c r="AD5" s="101"/>
      <c r="AE5" s="101"/>
      <c r="AF5" s="101"/>
      <c r="AG5" s="101"/>
      <c r="AH5" s="101"/>
      <c r="AI5" s="101"/>
      <c r="AJ5" s="101"/>
      <c r="AK5" s="101"/>
      <c r="AL5" s="101"/>
      <c r="AM5" s="101"/>
      <c r="AN5" s="101"/>
      <c r="AO5" s="101"/>
      <c r="AP5" s="101"/>
      <c r="AQ5" s="101"/>
      <c r="AR5" s="101"/>
      <c r="AS5" s="101"/>
      <c r="AT5" s="101"/>
      <c r="AU5" s="101"/>
      <c r="AV5" s="101"/>
      <c r="AW5" s="101"/>
      <c r="AX5" s="101"/>
      <c r="AY5" s="101"/>
      <c r="AZ5" s="101"/>
      <c r="BA5" s="101"/>
      <c r="BB5" s="101"/>
      <c r="BC5" s="101"/>
      <c r="BD5" s="101"/>
      <c r="BE5" s="101"/>
      <c r="BF5" s="101"/>
      <c r="BG5" s="101"/>
      <c r="BH5" s="101"/>
      <c r="BI5" s="101"/>
      <c r="BJ5" s="101"/>
      <c r="BK5" s="101"/>
      <c r="BL5" s="101"/>
      <c r="BM5" s="101"/>
      <c r="BN5" s="101"/>
      <c r="BO5" s="101"/>
      <c r="BP5" s="101"/>
      <c r="BQ5" s="101"/>
    </row>
    <row r="6" spans="1:69">
      <c r="A6" s="101"/>
      <c r="B6" s="101" t="s">
        <v>519</v>
      </c>
      <c r="C6" s="101" t="s">
        <v>547</v>
      </c>
      <c r="D6" s="101"/>
      <c r="E6" s="101"/>
      <c r="F6" s="101"/>
      <c r="G6" s="101"/>
      <c r="H6" s="101"/>
      <c r="I6" s="101"/>
      <c r="J6" s="101"/>
      <c r="K6" s="101"/>
      <c r="L6" s="101"/>
      <c r="M6" s="101"/>
      <c r="N6" s="101"/>
      <c r="O6" s="101"/>
      <c r="Q6" s="101"/>
      <c r="R6" s="101"/>
      <c r="S6" s="101"/>
      <c r="T6" s="101"/>
      <c r="U6" s="101"/>
      <c r="V6" s="101"/>
      <c r="W6" s="101"/>
      <c r="X6" s="101"/>
      <c r="Y6" s="101"/>
      <c r="Z6" s="101"/>
      <c r="AA6" s="101"/>
      <c r="AB6" s="101"/>
      <c r="AC6" s="101"/>
      <c r="AD6" s="101"/>
      <c r="AE6" s="101"/>
      <c r="AF6" s="101"/>
      <c r="AG6" s="101"/>
      <c r="AH6" s="101"/>
      <c r="AI6" s="101"/>
      <c r="AJ6" s="101"/>
      <c r="AK6" s="101"/>
      <c r="AL6" s="101"/>
      <c r="AM6" s="101"/>
      <c r="AN6" s="101"/>
      <c r="AO6" s="101"/>
      <c r="AP6" s="101"/>
      <c r="AQ6" s="101"/>
      <c r="AR6" s="101"/>
      <c r="AS6" s="101"/>
      <c r="AT6" s="101"/>
      <c r="AU6" s="101"/>
      <c r="AV6" s="101"/>
      <c r="AW6" s="101"/>
      <c r="AX6" s="101"/>
      <c r="AY6" s="101"/>
      <c r="AZ6" s="101"/>
      <c r="BA6" s="101"/>
      <c r="BB6" s="101"/>
      <c r="BC6" s="101"/>
      <c r="BD6" s="101"/>
      <c r="BE6" s="101"/>
      <c r="BF6" s="101"/>
      <c r="BG6" s="101"/>
      <c r="BH6" s="101"/>
      <c r="BI6" s="101"/>
      <c r="BJ6" s="101"/>
      <c r="BK6" s="101"/>
      <c r="BL6" s="101"/>
      <c r="BM6" s="101"/>
      <c r="BN6" s="101"/>
      <c r="BO6" s="101"/>
      <c r="BP6" s="101"/>
      <c r="BQ6" s="101"/>
    </row>
    <row r="7" spans="1:69">
      <c r="A7" s="101"/>
      <c r="B7" s="101" t="s">
        <v>548</v>
      </c>
      <c r="C7" s="202">
        <v>2023</v>
      </c>
      <c r="D7" s="102"/>
      <c r="E7" s="102"/>
      <c r="F7" s="102"/>
      <c r="G7" s="102"/>
      <c r="H7" s="102"/>
      <c r="I7" s="101"/>
      <c r="J7" s="101"/>
      <c r="K7" s="101"/>
      <c r="L7" s="101"/>
      <c r="M7" s="101"/>
      <c r="N7" s="101"/>
      <c r="O7" s="101"/>
      <c r="Q7" s="101"/>
      <c r="R7" s="101"/>
      <c r="S7" s="101"/>
      <c r="T7" s="101"/>
      <c r="U7" s="101"/>
      <c r="V7" s="101"/>
      <c r="W7" s="101"/>
      <c r="X7" s="101"/>
      <c r="Y7" s="101"/>
      <c r="Z7" s="101"/>
      <c r="AA7" s="101"/>
      <c r="AB7" s="101"/>
      <c r="AC7" s="101"/>
      <c r="AD7" s="101"/>
      <c r="AE7" s="101"/>
      <c r="AF7" s="101"/>
      <c r="AG7" s="101"/>
      <c r="AH7" s="101"/>
      <c r="AI7" s="101"/>
      <c r="AJ7" s="101"/>
      <c r="AK7" s="101"/>
      <c r="AL7" s="101"/>
      <c r="AM7" s="101"/>
      <c r="AN7" s="101"/>
      <c r="AO7" s="101"/>
      <c r="AP7" s="101"/>
      <c r="AQ7" s="101"/>
      <c r="AR7" s="101"/>
      <c r="AS7" s="101"/>
      <c r="AT7" s="101"/>
      <c r="AU7" s="101"/>
      <c r="AV7" s="101"/>
      <c r="AW7" s="101"/>
      <c r="AX7" s="101"/>
      <c r="AY7" s="101"/>
      <c r="AZ7" s="101"/>
      <c r="BA7" s="101"/>
      <c r="BB7" s="101"/>
      <c r="BC7" s="101"/>
      <c r="BD7" s="101"/>
      <c r="BE7" s="101"/>
      <c r="BF7" s="101"/>
      <c r="BG7" s="101"/>
      <c r="BH7" s="101"/>
      <c r="BI7" s="101"/>
      <c r="BJ7" s="101"/>
      <c r="BK7" s="101"/>
      <c r="BL7" s="101"/>
      <c r="BM7" s="101"/>
      <c r="BN7" s="101"/>
      <c r="BO7" s="101"/>
      <c r="BP7" s="101"/>
      <c r="BQ7" s="101"/>
    </row>
    <row r="8" spans="1:69">
      <c r="A8" s="101"/>
      <c r="B8" s="101"/>
      <c r="C8" s="101"/>
      <c r="D8" s="101"/>
      <c r="E8" s="101"/>
      <c r="F8" s="101"/>
      <c r="G8" s="101"/>
      <c r="H8" s="101"/>
      <c r="I8" s="101"/>
      <c r="J8" s="101"/>
      <c r="K8" s="101"/>
      <c r="L8" s="101"/>
      <c r="M8" s="101"/>
      <c r="N8" s="101"/>
      <c r="O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101"/>
      <c r="AO8" s="101"/>
      <c r="AP8" s="101"/>
      <c r="AQ8" s="101"/>
      <c r="AR8" s="101"/>
      <c r="AS8" s="101"/>
      <c r="AT8" s="101"/>
      <c r="AU8" s="101"/>
      <c r="AV8" s="101"/>
      <c r="AW8" s="101"/>
      <c r="AX8" s="101"/>
      <c r="AY8" s="101"/>
      <c r="AZ8" s="101"/>
      <c r="BA8" s="101"/>
      <c r="BB8" s="101"/>
      <c r="BC8" s="101"/>
      <c r="BD8" s="101"/>
      <c r="BE8" s="101"/>
      <c r="BF8" s="101"/>
      <c r="BG8" s="101"/>
      <c r="BH8" s="101"/>
      <c r="BI8" s="101"/>
      <c r="BJ8" s="101"/>
      <c r="BK8" s="101"/>
      <c r="BL8" s="101"/>
      <c r="BM8" s="101"/>
      <c r="BN8" s="101"/>
      <c r="BO8" s="101"/>
      <c r="BP8" s="101"/>
      <c r="BQ8" s="101"/>
    </row>
    <row r="9" spans="1:69">
      <c r="B9" s="103" t="s">
        <v>549</v>
      </c>
      <c r="C9" s="103" t="s">
        <v>550</v>
      </c>
      <c r="D9" s="103" t="s">
        <v>551</v>
      </c>
      <c r="E9" s="103" t="s">
        <v>552</v>
      </c>
      <c r="F9" s="103" t="s">
        <v>553</v>
      </c>
      <c r="G9" s="103" t="s">
        <v>554</v>
      </c>
      <c r="H9" s="103" t="s">
        <v>555</v>
      </c>
      <c r="I9" s="103" t="s">
        <v>556</v>
      </c>
      <c r="J9" s="103" t="s">
        <v>557</v>
      </c>
      <c r="K9" s="103" t="s">
        <v>558</v>
      </c>
      <c r="L9" s="103" t="s">
        <v>559</v>
      </c>
      <c r="M9" s="103" t="s">
        <v>560</v>
      </c>
      <c r="N9" s="103" t="s">
        <v>561</v>
      </c>
      <c r="O9" s="103" t="s">
        <v>562</v>
      </c>
    </row>
    <row r="10" spans="1:69">
      <c r="B10" s="104">
        <v>6</v>
      </c>
      <c r="C10" s="104">
        <v>25</v>
      </c>
      <c r="D10" s="104">
        <v>10</v>
      </c>
      <c r="E10" s="104">
        <v>8</v>
      </c>
      <c r="F10" s="105">
        <v>15.97498837</v>
      </c>
      <c r="G10" s="105">
        <v>0.24640525699999999</v>
      </c>
      <c r="H10" s="105">
        <v>0.674138876</v>
      </c>
      <c r="I10" s="105">
        <v>109.4357945</v>
      </c>
      <c r="J10" s="105">
        <v>4.0881345071005919</v>
      </c>
      <c r="K10" s="105">
        <v>9.0847433491124271E-2</v>
      </c>
      <c r="L10" s="105">
        <v>2.1422841103954116</v>
      </c>
      <c r="M10" s="105">
        <v>4.760631356434248E-2</v>
      </c>
      <c r="N10" s="105">
        <v>6.230418617496003</v>
      </c>
      <c r="O10" s="105">
        <v>0.13845374705546676</v>
      </c>
    </row>
    <row r="11" spans="1:69">
      <c r="B11" s="106">
        <v>6</v>
      </c>
      <c r="C11" s="106">
        <v>50</v>
      </c>
      <c r="D11" s="106">
        <v>10</v>
      </c>
      <c r="E11" s="106">
        <v>8</v>
      </c>
      <c r="F11" s="107">
        <v>11.29602261</v>
      </c>
      <c r="G11" s="107">
        <v>0.17423482800000001</v>
      </c>
      <c r="H11" s="107">
        <v>0.49100613700000001</v>
      </c>
      <c r="I11" s="107">
        <v>56.361422429999998</v>
      </c>
      <c r="J11" s="107">
        <v>8.1762690142011838</v>
      </c>
      <c r="K11" s="107">
        <v>0.18169486698224854</v>
      </c>
      <c r="L11" s="107">
        <v>2.0657766403515883</v>
      </c>
      <c r="M11" s="107">
        <v>4.5906147563368631E-2</v>
      </c>
      <c r="N11" s="107">
        <v>10.242045654552772</v>
      </c>
      <c r="O11" s="107">
        <v>0.22760101454561718</v>
      </c>
    </row>
    <row r="12" spans="1:69">
      <c r="B12" s="104">
        <v>6</v>
      </c>
      <c r="C12" s="104">
        <v>75</v>
      </c>
      <c r="D12" s="104">
        <v>10</v>
      </c>
      <c r="E12" s="104">
        <v>8</v>
      </c>
      <c r="F12" s="105">
        <v>9.2231638359999994</v>
      </c>
      <c r="G12" s="105">
        <v>0.14226214100000001</v>
      </c>
      <c r="H12" s="105">
        <v>0.40938881900000001</v>
      </c>
      <c r="I12" s="105">
        <v>38.36943222</v>
      </c>
      <c r="J12" s="105">
        <v>12.264403521301773</v>
      </c>
      <c r="K12" s="105">
        <v>0.27254230047337275</v>
      </c>
      <c r="L12" s="105">
        <v>2.0316793261262354</v>
      </c>
      <c r="M12" s="105">
        <v>4.5148429469471896E-2</v>
      </c>
      <c r="N12" s="105">
        <v>14.296082847428009</v>
      </c>
      <c r="O12" s="105">
        <v>0.31769072994284464</v>
      </c>
    </row>
    <row r="13" spans="1:69">
      <c r="B13" s="106">
        <v>6</v>
      </c>
      <c r="C13" s="106">
        <v>100</v>
      </c>
      <c r="D13" s="106">
        <v>10</v>
      </c>
      <c r="E13" s="106">
        <v>8</v>
      </c>
      <c r="F13" s="107">
        <v>7.9874941850000001</v>
      </c>
      <c r="G13" s="107">
        <v>0.12320262799999999</v>
      </c>
      <c r="H13" s="107">
        <v>0.36055295700000001</v>
      </c>
      <c r="I13" s="107">
        <v>29.265037809999999</v>
      </c>
      <c r="J13" s="107">
        <v>16.352538028402368</v>
      </c>
      <c r="K13" s="107">
        <v>0.36338973396449709</v>
      </c>
      <c r="L13" s="107">
        <v>2.0112771404786471</v>
      </c>
      <c r="M13" s="107">
        <v>4.4695047566192157E-2</v>
      </c>
      <c r="N13" s="107">
        <v>18.363815168881015</v>
      </c>
      <c r="O13" s="107">
        <v>0.40808478153068922</v>
      </c>
    </row>
    <row r="14" spans="1:69">
      <c r="B14" s="104">
        <v>6</v>
      </c>
      <c r="C14" s="104">
        <v>150</v>
      </c>
      <c r="D14" s="104">
        <v>10</v>
      </c>
      <c r="E14" s="104">
        <v>8</v>
      </c>
      <c r="F14" s="105">
        <v>6.5217616920000001</v>
      </c>
      <c r="G14" s="105">
        <v>0.100594525</v>
      </c>
      <c r="H14" s="105">
        <v>0.30241094899999998</v>
      </c>
      <c r="I14" s="105">
        <v>20.04157777</v>
      </c>
      <c r="J14" s="105">
        <v>24.528807042603546</v>
      </c>
      <c r="K14" s="105">
        <v>0.54508460094674549</v>
      </c>
      <c r="L14" s="105">
        <v>1.9869871193284119</v>
      </c>
      <c r="M14" s="105">
        <v>4.4155269318409157E-2</v>
      </c>
      <c r="N14" s="105">
        <v>26.515794161931957</v>
      </c>
      <c r="O14" s="105">
        <v>0.58923987026515467</v>
      </c>
    </row>
    <row r="15" spans="1:69">
      <c r="B15" s="106">
        <v>6</v>
      </c>
      <c r="C15" s="106">
        <v>200</v>
      </c>
      <c r="D15" s="106">
        <v>10</v>
      </c>
      <c r="E15" s="106">
        <v>8</v>
      </c>
      <c r="F15" s="107">
        <v>5.6480113029999996</v>
      </c>
      <c r="G15" s="107">
        <v>8.7117414000000004E-2</v>
      </c>
      <c r="H15" s="107">
        <v>0.26762061999999998</v>
      </c>
      <c r="I15" s="107">
        <v>15.359766090000001</v>
      </c>
      <c r="J15" s="107">
        <v>32.705076056804735</v>
      </c>
      <c r="K15" s="107">
        <v>0.72677946792899417</v>
      </c>
      <c r="L15" s="107">
        <v>1.972452744131</v>
      </c>
      <c r="M15" s="107">
        <v>4.3832283202911111E-2</v>
      </c>
      <c r="N15" s="107">
        <v>34.677528800935733</v>
      </c>
      <c r="O15" s="107">
        <v>0.77061175113190528</v>
      </c>
    </row>
    <row r="16" spans="1:69">
      <c r="B16" s="104">
        <v>6</v>
      </c>
      <c r="C16" s="104">
        <v>250</v>
      </c>
      <c r="D16" s="104">
        <v>10</v>
      </c>
      <c r="E16" s="104">
        <v>8</v>
      </c>
      <c r="F16" s="105">
        <v>5.051734884</v>
      </c>
      <c r="G16" s="105">
        <v>7.7920184000000003E-2</v>
      </c>
      <c r="H16" s="105">
        <v>0.24381261300000001</v>
      </c>
      <c r="I16" s="105">
        <v>12.516018369999999</v>
      </c>
      <c r="J16" s="105">
        <v>40.88134507100591</v>
      </c>
      <c r="K16" s="105">
        <v>0.90847433491124252</v>
      </c>
      <c r="L16" s="105">
        <v>1.9625064598315294</v>
      </c>
      <c r="M16" s="105">
        <v>4.3611254662922878E-2</v>
      </c>
      <c r="N16" s="105">
        <v>42.843851530837441</v>
      </c>
      <c r="O16" s="105">
        <v>0.95208558957416545</v>
      </c>
    </row>
    <row r="17" spans="2:15">
      <c r="B17" s="106">
        <v>8</v>
      </c>
      <c r="C17" s="106">
        <v>25</v>
      </c>
      <c r="D17" s="106">
        <v>10</v>
      </c>
      <c r="E17" s="106">
        <v>8</v>
      </c>
      <c r="F17" s="107">
        <v>19.431737770000002</v>
      </c>
      <c r="G17" s="107">
        <v>0.53942904899999999</v>
      </c>
      <c r="H17" s="107">
        <v>1.4082697559999999</v>
      </c>
      <c r="I17" s="107">
        <v>104.4266903</v>
      </c>
      <c r="J17" s="107">
        <v>9.1148512881656796</v>
      </c>
      <c r="K17" s="107">
        <v>0.20255225084812623</v>
      </c>
      <c r="L17" s="107">
        <v>2.4489823912949409</v>
      </c>
      <c r="M17" s="107">
        <v>5.4421830917665358E-2</v>
      </c>
      <c r="N17" s="107">
        <v>11.56383367946062</v>
      </c>
      <c r="O17" s="107">
        <v>0.25697408176579156</v>
      </c>
    </row>
    <row r="18" spans="2:15">
      <c r="B18" s="104">
        <v>8</v>
      </c>
      <c r="C18" s="104">
        <v>50</v>
      </c>
      <c r="D18" s="104">
        <v>10</v>
      </c>
      <c r="E18" s="104">
        <v>8</v>
      </c>
      <c r="F18" s="105">
        <v>13.74031355</v>
      </c>
      <c r="G18" s="105">
        <v>0.38143393799999997</v>
      </c>
      <c r="H18" s="105">
        <v>1.0139101589999999</v>
      </c>
      <c r="I18" s="105">
        <v>53.16308051</v>
      </c>
      <c r="J18" s="105">
        <v>18.229702576331359</v>
      </c>
      <c r="K18" s="105">
        <v>0.40510450169625245</v>
      </c>
      <c r="L18" s="105">
        <v>2.2842305557981173</v>
      </c>
      <c r="M18" s="105">
        <v>5.0760679017735941E-2</v>
      </c>
      <c r="N18" s="105">
        <v>20.513933132129477</v>
      </c>
      <c r="O18" s="105">
        <v>0.4558651807139884</v>
      </c>
    </row>
    <row r="19" spans="2:15">
      <c r="B19" s="106">
        <v>8</v>
      </c>
      <c r="C19" s="106">
        <v>75</v>
      </c>
      <c r="D19" s="106">
        <v>10</v>
      </c>
      <c r="E19" s="106">
        <v>8</v>
      </c>
      <c r="F19" s="107">
        <v>11.21891903</v>
      </c>
      <c r="G19" s="107">
        <v>0.311439507</v>
      </c>
      <c r="H19" s="107">
        <v>0.83817174699999997</v>
      </c>
      <c r="I19" s="107">
        <v>35.883768930000002</v>
      </c>
      <c r="J19" s="107">
        <v>27.344553864497041</v>
      </c>
      <c r="K19" s="107">
        <v>0.60765675254437868</v>
      </c>
      <c r="L19" s="107">
        <v>2.2108122174337645</v>
      </c>
      <c r="M19" s="107">
        <v>4.9129160387416992E-2</v>
      </c>
      <c r="N19" s="107">
        <v>29.555366081930806</v>
      </c>
      <c r="O19" s="107">
        <v>0.65678591293179567</v>
      </c>
    </row>
    <row r="20" spans="2:15">
      <c r="B20" s="104">
        <v>8</v>
      </c>
      <c r="C20" s="104">
        <v>100</v>
      </c>
      <c r="D20" s="104">
        <v>10</v>
      </c>
      <c r="E20" s="104">
        <v>8</v>
      </c>
      <c r="F20" s="105">
        <v>9.7158688850000008</v>
      </c>
      <c r="G20" s="105">
        <v>0.26971452400000001</v>
      </c>
      <c r="H20" s="105">
        <v>0.73302476599999999</v>
      </c>
      <c r="I20" s="105">
        <v>27.177800940000001</v>
      </c>
      <c r="J20" s="105">
        <v>36.459405152662718</v>
      </c>
      <c r="K20" s="105">
        <v>0.8102090033925049</v>
      </c>
      <c r="L20" s="105">
        <v>2.1668849024108239</v>
      </c>
      <c r="M20" s="105">
        <v>4.8152997831351643E-2</v>
      </c>
      <c r="N20" s="105">
        <v>38.62629005507354</v>
      </c>
      <c r="O20" s="105">
        <v>0.85836200122385653</v>
      </c>
    </row>
    <row r="21" spans="2:15">
      <c r="B21" s="106">
        <v>8</v>
      </c>
      <c r="C21" s="106">
        <v>150</v>
      </c>
      <c r="D21" s="106">
        <v>10</v>
      </c>
      <c r="E21" s="106">
        <v>8</v>
      </c>
      <c r="F21" s="107">
        <v>7.9329737260000002</v>
      </c>
      <c r="G21" s="107">
        <v>0.22022098700000001</v>
      </c>
      <c r="H21" s="107">
        <v>0.60784853500000002</v>
      </c>
      <c r="I21" s="107">
        <v>18.401168859999999</v>
      </c>
      <c r="J21" s="107">
        <v>54.689107728994081</v>
      </c>
      <c r="K21" s="107">
        <v>1.2153135050887574</v>
      </c>
      <c r="L21" s="107">
        <v>2.1145899566728237</v>
      </c>
      <c r="M21" s="107">
        <v>4.6990887926062749E-2</v>
      </c>
      <c r="N21" s="107">
        <v>56.803697685666904</v>
      </c>
      <c r="O21" s="107">
        <v>1.2623043930148201</v>
      </c>
    </row>
    <row r="22" spans="2:15">
      <c r="B22" s="104">
        <v>8</v>
      </c>
      <c r="C22" s="104">
        <v>200</v>
      </c>
      <c r="D22" s="104">
        <v>10</v>
      </c>
      <c r="E22" s="104">
        <v>8</v>
      </c>
      <c r="F22" s="105">
        <v>6.8701567739999998</v>
      </c>
      <c r="G22" s="105">
        <v>0.19071696899999999</v>
      </c>
      <c r="H22" s="105">
        <v>0.53295168400000004</v>
      </c>
      <c r="I22" s="105">
        <v>13.97231946</v>
      </c>
      <c r="J22" s="105">
        <v>72.918810305325437</v>
      </c>
      <c r="K22" s="105">
        <v>1.6204180067850098</v>
      </c>
      <c r="L22" s="105">
        <v>2.0833002552516469</v>
      </c>
      <c r="M22" s="105">
        <v>4.6295561227814377E-2</v>
      </c>
      <c r="N22" s="105">
        <v>75.00211056057708</v>
      </c>
      <c r="O22" s="105">
        <v>1.6667135680128242</v>
      </c>
    </row>
    <row r="23" spans="2:15">
      <c r="B23" s="106">
        <v>8</v>
      </c>
      <c r="C23" s="106">
        <v>250</v>
      </c>
      <c r="D23" s="106">
        <v>10</v>
      </c>
      <c r="E23" s="106">
        <v>8</v>
      </c>
      <c r="F23" s="107">
        <v>6.144855025</v>
      </c>
      <c r="G23" s="107">
        <v>0.170582443</v>
      </c>
      <c r="H23" s="107">
        <v>0.48169998400000003</v>
      </c>
      <c r="I23" s="107">
        <v>11.29541764</v>
      </c>
      <c r="J23" s="107">
        <v>91.148512881656799</v>
      </c>
      <c r="K23" s="107">
        <v>2.0255225084812625</v>
      </c>
      <c r="L23" s="107">
        <v>2.0618888035073533</v>
      </c>
      <c r="M23" s="107">
        <v>4.5819751189052293E-2</v>
      </c>
      <c r="N23" s="107">
        <v>93.210401685164157</v>
      </c>
      <c r="O23" s="107">
        <v>2.0713422596703146</v>
      </c>
    </row>
    <row r="24" spans="2:15">
      <c r="B24" s="104">
        <v>12</v>
      </c>
      <c r="C24" s="104">
        <v>25</v>
      </c>
      <c r="D24" s="104">
        <v>10</v>
      </c>
      <c r="E24" s="104">
        <v>8</v>
      </c>
      <c r="F24" s="105">
        <v>25.566633970000002</v>
      </c>
      <c r="G24" s="105">
        <v>1.6165233450000001</v>
      </c>
      <c r="H24" s="105">
        <v>4.0521057440000003</v>
      </c>
      <c r="I24" s="105">
        <v>100.2671754</v>
      </c>
      <c r="J24" s="105">
        <v>19.168284850295858</v>
      </c>
      <c r="K24" s="105">
        <v>0.42596188556213022</v>
      </c>
      <c r="L24" s="105">
        <v>3.5534992765472357</v>
      </c>
      <c r="M24" s="105">
        <v>7.896665058993857E-2</v>
      </c>
      <c r="N24" s="105">
        <v>22.721784126843094</v>
      </c>
      <c r="O24" s="105">
        <v>0.50492853615206879</v>
      </c>
    </row>
    <row r="25" spans="2:15">
      <c r="B25" s="106">
        <v>12</v>
      </c>
      <c r="C25" s="106">
        <v>50</v>
      </c>
      <c r="D25" s="106">
        <v>10</v>
      </c>
      <c r="E25" s="106">
        <v>8</v>
      </c>
      <c r="F25" s="107">
        <v>18.07834025</v>
      </c>
      <c r="G25" s="107">
        <v>1.1430546189999999</v>
      </c>
      <c r="H25" s="107">
        <v>2.8967764200000001</v>
      </c>
      <c r="I25" s="107">
        <v>50.684829430000001</v>
      </c>
      <c r="J25" s="107">
        <v>38.336569700591717</v>
      </c>
      <c r="K25" s="107">
        <v>0.85192377112426043</v>
      </c>
      <c r="L25" s="107">
        <v>3.0708366781670002</v>
      </c>
      <c r="M25" s="107">
        <v>6.8240815070377783E-2</v>
      </c>
      <c r="N25" s="107">
        <v>41.407406378758715</v>
      </c>
      <c r="O25" s="107">
        <v>0.92016458619463826</v>
      </c>
    </row>
    <row r="26" spans="2:15">
      <c r="B26" s="104">
        <v>12</v>
      </c>
      <c r="C26" s="104">
        <v>75</v>
      </c>
      <c r="D26" s="104">
        <v>10</v>
      </c>
      <c r="E26" s="104">
        <v>8</v>
      </c>
      <c r="F26" s="105">
        <v>14.760903000000001</v>
      </c>
      <c r="G26" s="105">
        <v>0.93330018800000003</v>
      </c>
      <c r="H26" s="105">
        <v>2.381994358</v>
      </c>
      <c r="I26" s="105">
        <v>34.029699309999998</v>
      </c>
      <c r="J26" s="105">
        <v>57.504854550887572</v>
      </c>
      <c r="K26" s="105">
        <v>1.2778856566863905</v>
      </c>
      <c r="L26" s="105">
        <v>2.8557758795118238</v>
      </c>
      <c r="M26" s="105">
        <v>6.3461686211373866E-2</v>
      </c>
      <c r="N26" s="105">
        <v>60.360630430399397</v>
      </c>
      <c r="O26" s="105">
        <v>1.3413473428977645</v>
      </c>
    </row>
    <row r="27" spans="2:15">
      <c r="B27" s="106">
        <v>12</v>
      </c>
      <c r="C27" s="106">
        <v>100</v>
      </c>
      <c r="D27" s="106">
        <v>10</v>
      </c>
      <c r="E27" s="106">
        <v>8</v>
      </c>
      <c r="F27" s="107">
        <v>12.78331698</v>
      </c>
      <c r="G27" s="107">
        <v>0.80826167199999999</v>
      </c>
      <c r="H27" s="107">
        <v>2.0740176290000001</v>
      </c>
      <c r="I27" s="107">
        <v>25.660224899999999</v>
      </c>
      <c r="J27" s="107">
        <v>76.673139401183434</v>
      </c>
      <c r="K27" s="107">
        <v>1.7038475422485209</v>
      </c>
      <c r="L27" s="107">
        <v>2.7271122644488233</v>
      </c>
      <c r="M27" s="107">
        <v>6.0602494765529411E-2</v>
      </c>
      <c r="N27" s="107">
        <v>79.400251665632254</v>
      </c>
      <c r="O27" s="107">
        <v>1.7644500370140503</v>
      </c>
    </row>
    <row r="28" spans="2:15">
      <c r="B28" s="104">
        <v>12</v>
      </c>
      <c r="C28" s="104">
        <v>150</v>
      </c>
      <c r="D28" s="104">
        <v>10</v>
      </c>
      <c r="E28" s="104">
        <v>8</v>
      </c>
      <c r="F28" s="105">
        <v>10.43753461</v>
      </c>
      <c r="G28" s="105">
        <v>0.659942892</v>
      </c>
      <c r="H28" s="105">
        <v>1.707404709</v>
      </c>
      <c r="I28" s="105">
        <v>17.248004640000001</v>
      </c>
      <c r="J28" s="105">
        <v>115.00970910177514</v>
      </c>
      <c r="K28" s="105">
        <v>2.5557713133727811</v>
      </c>
      <c r="L28" s="105">
        <v>2.5739521725636472</v>
      </c>
      <c r="M28" s="105">
        <v>5.7198937168081047E-2</v>
      </c>
      <c r="N28" s="105">
        <v>117.58366127433879</v>
      </c>
      <c r="O28" s="105">
        <v>2.6129702505408621</v>
      </c>
    </row>
    <row r="29" spans="2:15">
      <c r="B29" s="106">
        <v>12</v>
      </c>
      <c r="C29" s="106">
        <v>200</v>
      </c>
      <c r="D29" s="106">
        <v>10</v>
      </c>
      <c r="E29" s="106">
        <v>8</v>
      </c>
      <c r="F29" s="107">
        <v>9.0391701250000001</v>
      </c>
      <c r="G29" s="107">
        <v>0.57152730900000004</v>
      </c>
      <c r="H29" s="107">
        <v>1.488066983</v>
      </c>
      <c r="I29" s="107">
        <v>13.018336639999999</v>
      </c>
      <c r="J29" s="107">
        <v>153.34627880236687</v>
      </c>
      <c r="K29" s="107">
        <v>3.4076950844970417</v>
      </c>
      <c r="L29" s="107">
        <v>2.4823193241650587</v>
      </c>
      <c r="M29" s="107">
        <v>5.5162651648112418E-2</v>
      </c>
      <c r="N29" s="107">
        <v>155.82859812653192</v>
      </c>
      <c r="O29" s="107">
        <v>3.4628577361451542</v>
      </c>
    </row>
    <row r="30" spans="2:15">
      <c r="B30" s="104">
        <v>12</v>
      </c>
      <c r="C30" s="104">
        <v>250</v>
      </c>
      <c r="D30" s="104">
        <v>10</v>
      </c>
      <c r="E30" s="104">
        <v>8</v>
      </c>
      <c r="F30" s="105">
        <v>8.0848795439999996</v>
      </c>
      <c r="G30" s="105">
        <v>0.51118956599999998</v>
      </c>
      <c r="H30" s="105">
        <v>1.337984026</v>
      </c>
      <c r="I30" s="105">
        <v>10.46957227</v>
      </c>
      <c r="J30" s="105">
        <v>191.68284850295856</v>
      </c>
      <c r="K30" s="105">
        <v>4.2596188556213015</v>
      </c>
      <c r="L30" s="105">
        <v>2.4196190817871761</v>
      </c>
      <c r="M30" s="105">
        <v>5.3769312928603916E-2</v>
      </c>
      <c r="N30" s="105">
        <v>194.10246758474574</v>
      </c>
      <c r="O30" s="105">
        <v>4.3133881685499054</v>
      </c>
    </row>
    <row r="31" spans="2:15">
      <c r="B31" s="106">
        <v>16</v>
      </c>
      <c r="C31" s="106">
        <v>25</v>
      </c>
      <c r="D31" s="106">
        <v>10</v>
      </c>
      <c r="E31" s="106">
        <v>8</v>
      </c>
      <c r="F31" s="107">
        <v>31.0614797</v>
      </c>
      <c r="G31" s="107">
        <v>3.5218943899999999</v>
      </c>
      <c r="H31" s="107">
        <v>8.6450670459999994</v>
      </c>
      <c r="I31" s="107">
        <v>98.186556319999994</v>
      </c>
      <c r="J31" s="107">
        <v>29.221718412426036</v>
      </c>
      <c r="K31" s="107">
        <v>0.6493715202761341</v>
      </c>
      <c r="L31" s="107">
        <v>5.4723033667968233</v>
      </c>
      <c r="M31" s="107">
        <v>0.12160674148437385</v>
      </c>
      <c r="N31" s="107">
        <v>34.694021779222858</v>
      </c>
      <c r="O31" s="107">
        <v>0.77097826176050799</v>
      </c>
    </row>
    <row r="32" spans="2:15">
      <c r="B32" s="104">
        <v>16</v>
      </c>
      <c r="C32" s="104">
        <v>50</v>
      </c>
      <c r="D32" s="104">
        <v>10</v>
      </c>
      <c r="E32" s="104">
        <v>8</v>
      </c>
      <c r="F32" s="105">
        <v>21.963782930000001</v>
      </c>
      <c r="G32" s="105">
        <v>2.4903554049999999</v>
      </c>
      <c r="H32" s="105">
        <v>6.167339031</v>
      </c>
      <c r="I32" s="105">
        <v>49.529790149999997</v>
      </c>
      <c r="J32" s="105">
        <v>58.443436824852071</v>
      </c>
      <c r="K32" s="105">
        <v>1.2987430405522682</v>
      </c>
      <c r="L32" s="105">
        <v>4.4371815054598827</v>
      </c>
      <c r="M32" s="105">
        <v>9.8604033454664064E-2</v>
      </c>
      <c r="N32" s="105">
        <v>62.880618330311954</v>
      </c>
      <c r="O32" s="105">
        <v>1.3973470740069323</v>
      </c>
    </row>
    <row r="33" spans="2:15">
      <c r="B33" s="106">
        <v>16</v>
      </c>
      <c r="C33" s="106">
        <v>75</v>
      </c>
      <c r="D33" s="106">
        <v>10</v>
      </c>
      <c r="E33" s="106">
        <v>8</v>
      </c>
      <c r="F33" s="107">
        <v>17.933353669999999</v>
      </c>
      <c r="G33" s="107">
        <v>2.0333666739999998</v>
      </c>
      <c r="H33" s="107">
        <v>5.0634319630000002</v>
      </c>
      <c r="I33" s="107">
        <v>33.202288129999999</v>
      </c>
      <c r="J33" s="107">
        <v>87.6651552372781</v>
      </c>
      <c r="K33" s="107">
        <v>1.9481145608284023</v>
      </c>
      <c r="L33" s="107">
        <v>3.976001613258294</v>
      </c>
      <c r="M33" s="107">
        <v>8.8355591405739869E-2</v>
      </c>
      <c r="N33" s="107">
        <v>91.64115685053639</v>
      </c>
      <c r="O33" s="107">
        <v>2.0364701522341422</v>
      </c>
    </row>
    <row r="34" spans="2:15">
      <c r="B34" s="104">
        <v>16</v>
      </c>
      <c r="C34" s="104">
        <v>100</v>
      </c>
      <c r="D34" s="104">
        <v>10</v>
      </c>
      <c r="E34" s="104">
        <v>8</v>
      </c>
      <c r="F34" s="105">
        <v>15.53073985</v>
      </c>
      <c r="G34" s="105">
        <v>1.760947195</v>
      </c>
      <c r="H34" s="105">
        <v>4.4030386269999999</v>
      </c>
      <c r="I34" s="105">
        <v>25.003808410000001</v>
      </c>
      <c r="J34" s="105">
        <v>116.88687364970414</v>
      </c>
      <c r="K34" s="105">
        <v>2.5974860811045364</v>
      </c>
      <c r="L34" s="105">
        <v>3.700108708352706</v>
      </c>
      <c r="M34" s="105">
        <v>8.2224637963393465E-2</v>
      </c>
      <c r="N34" s="105">
        <v>120.58698235805684</v>
      </c>
      <c r="O34" s="105">
        <v>2.6797107190679297</v>
      </c>
    </row>
    <row r="35" spans="2:15">
      <c r="B35" s="106">
        <v>16</v>
      </c>
      <c r="C35" s="106">
        <v>150</v>
      </c>
      <c r="D35" s="106">
        <v>10</v>
      </c>
      <c r="E35" s="106">
        <v>8</v>
      </c>
      <c r="F35" s="107">
        <v>12.68079599</v>
      </c>
      <c r="G35" s="107">
        <v>1.437807364</v>
      </c>
      <c r="H35" s="107">
        <v>3.616955447</v>
      </c>
      <c r="I35" s="107">
        <v>16.770700250000001</v>
      </c>
      <c r="J35" s="107">
        <v>175.3303104745562</v>
      </c>
      <c r="K35" s="107">
        <v>3.8962291216568046</v>
      </c>
      <c r="L35" s="107">
        <v>3.371706285428353</v>
      </c>
      <c r="M35" s="107">
        <v>7.4926806342852287E-2</v>
      </c>
      <c r="N35" s="107">
        <v>178.70201675998456</v>
      </c>
      <c r="O35" s="107">
        <v>3.9711559279996567</v>
      </c>
    </row>
    <row r="36" spans="2:15">
      <c r="B36" s="104">
        <v>16</v>
      </c>
      <c r="C36" s="104">
        <v>200</v>
      </c>
      <c r="D36" s="104">
        <v>10</v>
      </c>
      <c r="E36" s="104">
        <v>8</v>
      </c>
      <c r="F36" s="105">
        <v>10.981891470000001</v>
      </c>
      <c r="G36" s="105">
        <v>1.245177703</v>
      </c>
      <c r="H36" s="105">
        <v>3.1466831399999999</v>
      </c>
      <c r="I36" s="105">
        <v>12.63547818</v>
      </c>
      <c r="J36" s="105">
        <v>233.77374729940829</v>
      </c>
      <c r="K36" s="105">
        <v>5.1949721622090728</v>
      </c>
      <c r="L36" s="105">
        <v>3.1752403531711768</v>
      </c>
      <c r="M36" s="105">
        <v>7.0560896737137266E-2</v>
      </c>
      <c r="N36" s="105">
        <v>236.94898765257946</v>
      </c>
      <c r="O36" s="105">
        <v>5.2655330589462102</v>
      </c>
    </row>
    <row r="37" spans="2:15">
      <c r="B37" s="106">
        <v>16</v>
      </c>
      <c r="C37" s="106">
        <v>250</v>
      </c>
      <c r="D37" s="106">
        <v>10</v>
      </c>
      <c r="E37" s="106">
        <v>8</v>
      </c>
      <c r="F37" s="107">
        <v>9.8225023349999994</v>
      </c>
      <c r="G37" s="107">
        <v>1.1137207950000001</v>
      </c>
      <c r="H37" s="107">
        <v>2.8249104140000001</v>
      </c>
      <c r="I37" s="107">
        <v>10.14584778</v>
      </c>
      <c r="J37" s="107">
        <v>292.21718412426037</v>
      </c>
      <c r="K37" s="107">
        <v>6.4937152027613418</v>
      </c>
      <c r="L37" s="107">
        <v>3.0408131757718233</v>
      </c>
      <c r="M37" s="107">
        <v>6.7573626128262745E-2</v>
      </c>
      <c r="N37" s="107">
        <v>295.25799730003217</v>
      </c>
      <c r="O37" s="107">
        <v>6.5612888288896043</v>
      </c>
    </row>
    <row r="38" spans="2:15">
      <c r="B38" s="104">
        <v>20</v>
      </c>
      <c r="C38" s="104">
        <v>25</v>
      </c>
      <c r="D38" s="104">
        <v>10</v>
      </c>
      <c r="E38" s="104">
        <v>8</v>
      </c>
      <c r="F38" s="105">
        <v>36.081092570000003</v>
      </c>
      <c r="G38" s="105">
        <v>6.4121915180000002</v>
      </c>
      <c r="H38" s="105">
        <v>15.519501740000001</v>
      </c>
      <c r="I38" s="105">
        <v>96.812465430000003</v>
      </c>
      <c r="J38" s="105">
        <v>39.275151974556209</v>
      </c>
      <c r="K38" s="105">
        <v>0.87278115499013798</v>
      </c>
      <c r="L38" s="105">
        <v>8.344239913547117</v>
      </c>
      <c r="M38" s="105">
        <v>0.18542755363438038</v>
      </c>
      <c r="N38" s="105">
        <v>47.619391888103323</v>
      </c>
      <c r="O38" s="105">
        <v>1.0582087086245184</v>
      </c>
    </row>
    <row r="39" spans="2:15">
      <c r="B39" s="106">
        <v>20</v>
      </c>
      <c r="C39" s="106">
        <v>50</v>
      </c>
      <c r="D39" s="106">
        <v>10</v>
      </c>
      <c r="E39" s="106">
        <v>8</v>
      </c>
      <c r="F39" s="107">
        <v>25.513185230000001</v>
      </c>
      <c r="G39" s="107">
        <v>4.5341041049999999</v>
      </c>
      <c r="H39" s="107">
        <v>11.062042999999999</v>
      </c>
      <c r="I39" s="107">
        <v>48.794834629999997</v>
      </c>
      <c r="J39" s="107">
        <v>78.550303949112418</v>
      </c>
      <c r="K39" s="107">
        <v>1.745562309980276</v>
      </c>
      <c r="L39" s="107">
        <v>6.4820448043135297</v>
      </c>
      <c r="M39" s="107">
        <v>0.14404544009585621</v>
      </c>
      <c r="N39" s="107">
        <v>85.03234875342595</v>
      </c>
      <c r="O39" s="107">
        <v>1.8896077500761321</v>
      </c>
    </row>
    <row r="40" spans="2:15">
      <c r="B40" s="104">
        <v>20</v>
      </c>
      <c r="C40" s="104">
        <v>75</v>
      </c>
      <c r="D40" s="104">
        <v>10</v>
      </c>
      <c r="E40" s="104">
        <v>8</v>
      </c>
      <c r="F40" s="105">
        <v>20.831428509999999</v>
      </c>
      <c r="G40" s="105">
        <v>3.702080499</v>
      </c>
      <c r="H40" s="105">
        <v>9.0762351760000008</v>
      </c>
      <c r="I40" s="105">
        <v>32.688772980000003</v>
      </c>
      <c r="J40" s="105">
        <v>117.82545592366861</v>
      </c>
      <c r="K40" s="105">
        <v>2.6183434649704136</v>
      </c>
      <c r="L40" s="105">
        <v>5.6524327254492936</v>
      </c>
      <c r="M40" s="105">
        <v>0.12560961612109542</v>
      </c>
      <c r="N40" s="105">
        <v>123.4778886491179</v>
      </c>
      <c r="O40" s="105">
        <v>2.7439530810915089</v>
      </c>
    </row>
    <row r="41" spans="2:15">
      <c r="B41" s="106">
        <v>20</v>
      </c>
      <c r="C41" s="106">
        <v>100</v>
      </c>
      <c r="D41" s="106">
        <v>10</v>
      </c>
      <c r="E41" s="106">
        <v>8</v>
      </c>
      <c r="F41" s="107">
        <v>18.040546280000001</v>
      </c>
      <c r="G41" s="107">
        <v>3.2060957590000001</v>
      </c>
      <c r="H41" s="107">
        <v>7.8883097729999996</v>
      </c>
      <c r="I41" s="107">
        <v>24.604099080000001</v>
      </c>
      <c r="J41" s="107">
        <v>157.10060789822484</v>
      </c>
      <c r="K41" s="107">
        <v>3.4911246199605519</v>
      </c>
      <c r="L41" s="107">
        <v>5.156152444355353</v>
      </c>
      <c r="M41" s="107">
        <v>0.11458116543011897</v>
      </c>
      <c r="N41" s="107">
        <v>162.25676034258018</v>
      </c>
      <c r="O41" s="107">
        <v>3.6057057853906707</v>
      </c>
    </row>
    <row r="42" spans="2:15">
      <c r="B42" s="104">
        <v>20</v>
      </c>
      <c r="C42" s="104">
        <v>150</v>
      </c>
      <c r="D42" s="104">
        <v>10</v>
      </c>
      <c r="E42" s="104">
        <v>8</v>
      </c>
      <c r="F42" s="105">
        <v>14.730044360000001</v>
      </c>
      <c r="G42" s="105">
        <v>2.6177662260000001</v>
      </c>
      <c r="H42" s="105">
        <v>6.4743501999999999</v>
      </c>
      <c r="I42" s="105">
        <v>16.488231169999999</v>
      </c>
      <c r="J42" s="105">
        <v>235.65091184733723</v>
      </c>
      <c r="K42" s="105">
        <v>5.2366869299408272</v>
      </c>
      <c r="L42" s="105">
        <v>4.565441738480235</v>
      </c>
      <c r="M42" s="105">
        <v>0.10145426085511634</v>
      </c>
      <c r="N42" s="105">
        <v>240.21635358581747</v>
      </c>
      <c r="O42" s="105">
        <v>5.3381411907959437</v>
      </c>
    </row>
    <row r="43" spans="2:15">
      <c r="B43" s="106">
        <v>20</v>
      </c>
      <c r="C43" s="106">
        <v>200</v>
      </c>
      <c r="D43" s="106">
        <v>10</v>
      </c>
      <c r="E43" s="106">
        <v>8</v>
      </c>
      <c r="F43" s="107">
        <v>12.75659261</v>
      </c>
      <c r="G43" s="107">
        <v>2.2670520519999999</v>
      </c>
      <c r="H43" s="107">
        <v>5.6284883700000004</v>
      </c>
      <c r="I43" s="107">
        <v>12.41367256</v>
      </c>
      <c r="J43" s="107">
        <v>314.20121579644967</v>
      </c>
      <c r="K43" s="107">
        <v>6.9822492399211038</v>
      </c>
      <c r="L43" s="107">
        <v>4.212065553961529</v>
      </c>
      <c r="M43" s="107">
        <v>9.3601456754700649E-2</v>
      </c>
      <c r="N43" s="107">
        <v>318.41328135041118</v>
      </c>
      <c r="O43" s="107">
        <v>7.0758506966758041</v>
      </c>
    </row>
    <row r="44" spans="2:15">
      <c r="B44" s="104">
        <v>20</v>
      </c>
      <c r="C44" s="104">
        <v>250</v>
      </c>
      <c r="D44" s="104">
        <v>10</v>
      </c>
      <c r="E44" s="104">
        <v>8</v>
      </c>
      <c r="F44" s="105">
        <v>11.4098433</v>
      </c>
      <c r="G44" s="105">
        <v>2.0277129989999998</v>
      </c>
      <c r="H44" s="105">
        <v>5.0497455469999997</v>
      </c>
      <c r="I44" s="105">
        <v>9.9614601260000004</v>
      </c>
      <c r="J44" s="105">
        <v>392.75151974556212</v>
      </c>
      <c r="K44" s="105">
        <v>8.7278115499013804</v>
      </c>
      <c r="L44" s="105">
        <v>3.9702838312788824</v>
      </c>
      <c r="M44" s="105">
        <v>8.8228529583975174E-2</v>
      </c>
      <c r="N44" s="105">
        <v>396.72180357684101</v>
      </c>
      <c r="O44" s="105">
        <v>8.8160400794853562</v>
      </c>
    </row>
    <row r="45" spans="2:15">
      <c r="B45" s="106">
        <v>24</v>
      </c>
      <c r="C45" s="106">
        <v>25</v>
      </c>
      <c r="D45" s="106">
        <v>10</v>
      </c>
      <c r="E45" s="106">
        <v>8.25</v>
      </c>
      <c r="F45" s="107">
        <v>37.055390029999998</v>
      </c>
      <c r="G45" s="107">
        <v>9.6695561249999997</v>
      </c>
      <c r="H45" s="107">
        <v>20.00498194</v>
      </c>
      <c r="I45" s="107">
        <v>82.754499490000001</v>
      </c>
      <c r="J45" s="107">
        <v>49.32858553668639</v>
      </c>
      <c r="K45" s="107">
        <v>1.0961907897041421</v>
      </c>
      <c r="L45" s="107">
        <v>10.218141559389705</v>
      </c>
      <c r="M45" s="107">
        <v>0.22706981243088234</v>
      </c>
      <c r="N45" s="107">
        <v>59.546727096076097</v>
      </c>
      <c r="O45" s="107">
        <v>1.3232606021350244</v>
      </c>
    </row>
    <row r="46" spans="2:15">
      <c r="B46" s="104">
        <v>24</v>
      </c>
      <c r="C46" s="104">
        <v>50</v>
      </c>
      <c r="D46" s="104">
        <v>10</v>
      </c>
      <c r="E46" s="104">
        <v>8</v>
      </c>
      <c r="F46" s="105">
        <v>28.69757633</v>
      </c>
      <c r="G46" s="105">
        <v>7.2579444180000001</v>
      </c>
      <c r="H46" s="105">
        <v>17.51782154</v>
      </c>
      <c r="I46" s="105">
        <v>48.272129219999997</v>
      </c>
      <c r="J46" s="105">
        <v>98.65717107337278</v>
      </c>
      <c r="K46" s="105">
        <v>2.1923815794082842</v>
      </c>
      <c r="L46" s="105">
        <v>9.1790791273997652</v>
      </c>
      <c r="M46" s="105">
        <v>0.20397953616443923</v>
      </c>
      <c r="N46" s="105">
        <v>107.83625020077254</v>
      </c>
      <c r="O46" s="105">
        <v>2.3963611155727236</v>
      </c>
    </row>
    <row r="47" spans="2:15">
      <c r="B47" s="106">
        <v>24</v>
      </c>
      <c r="C47" s="106">
        <v>75</v>
      </c>
      <c r="D47" s="106">
        <v>10</v>
      </c>
      <c r="E47" s="106">
        <v>8</v>
      </c>
      <c r="F47" s="107">
        <v>23.43147295</v>
      </c>
      <c r="G47" s="107">
        <v>5.9260868020000004</v>
      </c>
      <c r="H47" s="107">
        <v>14.368625489999999</v>
      </c>
      <c r="I47" s="107">
        <v>32.328529699999997</v>
      </c>
      <c r="J47" s="107">
        <v>147.98575661005916</v>
      </c>
      <c r="K47" s="107">
        <v>3.2885723691124258</v>
      </c>
      <c r="L47" s="107">
        <v>7.8634376767905296</v>
      </c>
      <c r="M47" s="107">
        <v>0.17474305948423399</v>
      </c>
      <c r="N47" s="107">
        <v>155.84919428684969</v>
      </c>
      <c r="O47" s="107">
        <v>3.4633154285966596</v>
      </c>
    </row>
    <row r="48" spans="2:15">
      <c r="B48" s="104">
        <v>24</v>
      </c>
      <c r="C48" s="104">
        <v>100</v>
      </c>
      <c r="D48" s="104">
        <v>10</v>
      </c>
      <c r="E48" s="104">
        <v>8</v>
      </c>
      <c r="F48" s="105">
        <v>20.29225083</v>
      </c>
      <c r="G48" s="105">
        <v>5.1321417159999996</v>
      </c>
      <c r="H48" s="105">
        <v>12.48481312</v>
      </c>
      <c r="I48" s="105">
        <v>24.326711549999999</v>
      </c>
      <c r="J48" s="105">
        <v>197.31434214674556</v>
      </c>
      <c r="K48" s="105">
        <v>4.3847631588165683</v>
      </c>
      <c r="L48" s="105">
        <v>7.0764362956957649</v>
      </c>
      <c r="M48" s="105">
        <v>0.15725413990435033</v>
      </c>
      <c r="N48" s="105">
        <v>204.39077844244133</v>
      </c>
      <c r="O48" s="105">
        <v>4.5420172987209186</v>
      </c>
    </row>
    <row r="49" spans="2:15">
      <c r="B49" s="106">
        <v>24</v>
      </c>
      <c r="C49" s="106">
        <v>150</v>
      </c>
      <c r="D49" s="106">
        <v>10</v>
      </c>
      <c r="E49" s="106">
        <v>8</v>
      </c>
      <c r="F49" s="107">
        <v>16.568553420000001</v>
      </c>
      <c r="G49" s="107">
        <v>4.1903761639999999</v>
      </c>
      <c r="H49" s="107">
        <v>10.24262714</v>
      </c>
      <c r="I49" s="107">
        <v>16.295477609999999</v>
      </c>
      <c r="J49" s="107">
        <v>295.97151322011831</v>
      </c>
      <c r="K49" s="107">
        <v>6.5771447382248516</v>
      </c>
      <c r="L49" s="107">
        <v>6.1397169705324117</v>
      </c>
      <c r="M49" s="107">
        <v>0.13643815490072025</v>
      </c>
      <c r="N49" s="107">
        <v>302.1112301906507</v>
      </c>
      <c r="O49" s="107">
        <v>6.7135828931255714</v>
      </c>
    </row>
    <row r="50" spans="2:15">
      <c r="B50" s="104">
        <v>24</v>
      </c>
      <c r="C50" s="104">
        <v>200</v>
      </c>
      <c r="D50" s="104">
        <v>10</v>
      </c>
      <c r="E50" s="104">
        <v>8</v>
      </c>
      <c r="F50" s="105">
        <v>14.348788170000001</v>
      </c>
      <c r="G50" s="105">
        <v>3.6289722090000001</v>
      </c>
      <c r="H50" s="105">
        <v>8.9013458429999996</v>
      </c>
      <c r="I50" s="105">
        <v>12.26427943</v>
      </c>
      <c r="J50" s="105">
        <v>394.62868429349112</v>
      </c>
      <c r="K50" s="105">
        <v>8.7695263176331366</v>
      </c>
      <c r="L50" s="105">
        <v>5.579369108380706</v>
      </c>
      <c r="M50" s="105">
        <v>0.12398598018623791</v>
      </c>
      <c r="N50" s="105">
        <v>400.20805340187184</v>
      </c>
      <c r="O50" s="105">
        <v>8.8935122978193739</v>
      </c>
    </row>
    <row r="51" spans="2:15">
      <c r="B51" s="106">
        <v>24</v>
      </c>
      <c r="C51" s="106">
        <v>250</v>
      </c>
      <c r="D51" s="106">
        <v>10</v>
      </c>
      <c r="E51" s="106">
        <v>8</v>
      </c>
      <c r="F51" s="107">
        <v>12.83394629</v>
      </c>
      <c r="G51" s="107">
        <v>3.2458514190000001</v>
      </c>
      <c r="H51" s="107">
        <v>7.9836567299999999</v>
      </c>
      <c r="I51" s="107">
        <v>9.8385978890000008</v>
      </c>
      <c r="J51" s="107">
        <v>493.28585536686387</v>
      </c>
      <c r="K51" s="107">
        <v>10.961907897041419</v>
      </c>
      <c r="L51" s="107">
        <v>5.1959855983377645</v>
      </c>
      <c r="M51" s="107">
        <v>0.1154663466297281</v>
      </c>
      <c r="N51" s="107">
        <v>498.48184096520163</v>
      </c>
      <c r="O51" s="107">
        <v>11.077374243671148</v>
      </c>
    </row>
    <row r="52" spans="2:15">
      <c r="B52" s="104">
        <v>30</v>
      </c>
      <c r="C52" s="104">
        <v>25</v>
      </c>
      <c r="D52" s="104">
        <v>10</v>
      </c>
      <c r="E52" s="104">
        <v>8.5</v>
      </c>
      <c r="F52" s="105">
        <v>38.889233269999998</v>
      </c>
      <c r="G52" s="105">
        <v>16.345393959999999</v>
      </c>
      <c r="H52" s="105">
        <v>28.271417809999999</v>
      </c>
      <c r="I52" s="105">
        <v>69.185038629999994</v>
      </c>
      <c r="J52" s="105">
        <v>64.408735879881647</v>
      </c>
      <c r="K52" s="105">
        <v>1.4313052417751477</v>
      </c>
      <c r="L52" s="105">
        <v>13.671615244974706</v>
      </c>
      <c r="M52" s="105">
        <v>0.30381367211054905</v>
      </c>
      <c r="N52" s="105">
        <v>78.08035112485635</v>
      </c>
      <c r="O52" s="105">
        <v>1.7351189138856968</v>
      </c>
    </row>
    <row r="53" spans="2:15">
      <c r="B53" s="106">
        <v>30</v>
      </c>
      <c r="C53" s="106">
        <v>50</v>
      </c>
      <c r="D53" s="106">
        <v>10</v>
      </c>
      <c r="E53" s="106">
        <v>8</v>
      </c>
      <c r="F53" s="107">
        <v>33.300587460000003</v>
      </c>
      <c r="G53" s="107">
        <v>13.15952882</v>
      </c>
      <c r="H53" s="107">
        <v>31.35607049</v>
      </c>
      <c r="I53" s="107">
        <v>47.655308839999996</v>
      </c>
      <c r="J53" s="107">
        <v>128.81747175976329</v>
      </c>
      <c r="K53" s="107">
        <v>2.8626104835502955</v>
      </c>
      <c r="L53" s="107">
        <v>14.960292367202943</v>
      </c>
      <c r="M53" s="107">
        <v>0.33245094149339871</v>
      </c>
      <c r="N53" s="107">
        <v>143.77776412696625</v>
      </c>
      <c r="O53" s="107">
        <v>3.1950614250436944</v>
      </c>
    </row>
    <row r="54" spans="2:15">
      <c r="B54" s="104">
        <v>30</v>
      </c>
      <c r="C54" s="104">
        <v>75</v>
      </c>
      <c r="D54" s="104">
        <v>10</v>
      </c>
      <c r="E54" s="104">
        <v>8</v>
      </c>
      <c r="F54" s="105">
        <v>27.189815809999999</v>
      </c>
      <c r="G54" s="105">
        <v>10.74471028</v>
      </c>
      <c r="H54" s="105">
        <v>25.712617349999999</v>
      </c>
      <c r="I54" s="105">
        <v>31.90731894</v>
      </c>
      <c r="J54" s="105">
        <v>193.22620763964494</v>
      </c>
      <c r="K54" s="105">
        <v>4.2939157253254434</v>
      </c>
      <c r="L54" s="105">
        <v>12.602623695346708</v>
      </c>
      <c r="M54" s="105">
        <v>0.28005830434103796</v>
      </c>
      <c r="N54" s="105">
        <v>205.82883133499166</v>
      </c>
      <c r="O54" s="105">
        <v>4.5739740296664815</v>
      </c>
    </row>
    <row r="55" spans="2:15">
      <c r="B55" s="106">
        <v>30</v>
      </c>
      <c r="C55" s="106">
        <v>100</v>
      </c>
      <c r="D55" s="106">
        <v>10</v>
      </c>
      <c r="E55" s="106">
        <v>8</v>
      </c>
      <c r="F55" s="107">
        <v>23.547071209999999</v>
      </c>
      <c r="G55" s="107">
        <v>9.3051920619999997</v>
      </c>
      <c r="H55" s="107">
        <v>22.336904319999999</v>
      </c>
      <c r="I55" s="107">
        <v>24.004775160000001</v>
      </c>
      <c r="J55" s="107">
        <v>257.63494351952659</v>
      </c>
      <c r="K55" s="107">
        <v>5.7252209671005909</v>
      </c>
      <c r="L55" s="107">
        <v>11.192350118873058</v>
      </c>
      <c r="M55" s="107">
        <v>0.24871889153051241</v>
      </c>
      <c r="N55" s="107">
        <v>268.82729363839962</v>
      </c>
      <c r="O55" s="107">
        <v>5.9739398586311037</v>
      </c>
    </row>
    <row r="56" spans="2:15">
      <c r="B56" s="104">
        <v>30</v>
      </c>
      <c r="C56" s="104">
        <v>150</v>
      </c>
      <c r="D56" s="104">
        <v>10</v>
      </c>
      <c r="E56" s="104">
        <v>8</v>
      </c>
      <c r="F56" s="105">
        <v>19.226103129999998</v>
      </c>
      <c r="G56" s="105">
        <v>7.5976575039999998</v>
      </c>
      <c r="H56" s="105">
        <v>18.319159389999999</v>
      </c>
      <c r="I56" s="105">
        <v>16.07439256</v>
      </c>
      <c r="J56" s="105">
        <v>386.45241527928988</v>
      </c>
      <c r="K56" s="105">
        <v>8.5878314506508868</v>
      </c>
      <c r="L56" s="105">
        <v>9.5138545009429993</v>
      </c>
      <c r="M56" s="105">
        <v>0.21141898890984442</v>
      </c>
      <c r="N56" s="105">
        <v>395.96626978023289</v>
      </c>
      <c r="O56" s="105">
        <v>8.7992504395607316</v>
      </c>
    </row>
    <row r="57" spans="2:15">
      <c r="B57" s="106">
        <v>30</v>
      </c>
      <c r="C57" s="106">
        <v>200</v>
      </c>
      <c r="D57" s="106">
        <v>10</v>
      </c>
      <c r="E57" s="106">
        <v>8</v>
      </c>
      <c r="F57" s="107">
        <v>16.650293730000001</v>
      </c>
      <c r="G57" s="107">
        <v>6.579764408</v>
      </c>
      <c r="H57" s="107">
        <v>15.915831560000001</v>
      </c>
      <c r="I57" s="107">
        <v>12.094529959999999</v>
      </c>
      <c r="J57" s="107">
        <v>515.26988703905317</v>
      </c>
      <c r="K57" s="107">
        <v>11.450441934201182</v>
      </c>
      <c r="L57" s="107">
        <v>8.509814846966</v>
      </c>
      <c r="M57" s="107">
        <v>0.18910699659924446</v>
      </c>
      <c r="N57" s="107">
        <v>523.77970188601921</v>
      </c>
      <c r="O57" s="107">
        <v>11.639548930800427</v>
      </c>
    </row>
    <row r="58" spans="2:15">
      <c r="B58" s="104">
        <v>30</v>
      </c>
      <c r="C58" s="104">
        <v>250</v>
      </c>
      <c r="D58" s="104">
        <v>10</v>
      </c>
      <c r="E58" s="104">
        <v>8</v>
      </c>
      <c r="F58" s="105">
        <v>14.892475449999999</v>
      </c>
      <c r="G58" s="105">
        <v>5.8851201959999999</v>
      </c>
      <c r="H58" s="105">
        <v>14.271551669999999</v>
      </c>
      <c r="I58" s="105">
        <v>9.7000918909999996</v>
      </c>
      <c r="J58" s="105">
        <v>644.08735879881647</v>
      </c>
      <c r="K58" s="105">
        <v>14.313052417751477</v>
      </c>
      <c r="L58" s="105">
        <v>7.8228830931257063</v>
      </c>
      <c r="M58" s="105">
        <v>0.17384184651390458</v>
      </c>
      <c r="N58" s="105">
        <v>651.91024189194218</v>
      </c>
      <c r="O58" s="105">
        <v>14.486894264265381</v>
      </c>
    </row>
    <row r="59" spans="2:15">
      <c r="B59" s="106">
        <v>36</v>
      </c>
      <c r="C59" s="106">
        <v>25</v>
      </c>
      <c r="D59" s="106">
        <v>10</v>
      </c>
      <c r="E59" s="106">
        <v>8.75</v>
      </c>
      <c r="F59" s="107">
        <v>39.192814769999998</v>
      </c>
      <c r="G59" s="107">
        <v>24.431663579999999</v>
      </c>
      <c r="H59" s="107">
        <v>34.462153530000002</v>
      </c>
      <c r="I59" s="107">
        <v>56.422115380000001</v>
      </c>
      <c r="J59" s="107">
        <v>79.488886223076918</v>
      </c>
      <c r="K59" s="107">
        <v>1.7664196938461538</v>
      </c>
      <c r="L59" s="107">
        <v>16.257922471192352</v>
      </c>
      <c r="M59" s="107">
        <v>0.36128716602649674</v>
      </c>
      <c r="N59" s="107">
        <v>95.746808694269276</v>
      </c>
      <c r="O59" s="107">
        <v>2.1277068598726507</v>
      </c>
    </row>
    <row r="60" spans="2:15">
      <c r="B60" s="104">
        <v>36</v>
      </c>
      <c r="C60" s="104">
        <v>50</v>
      </c>
      <c r="D60" s="104">
        <v>10</v>
      </c>
      <c r="E60" s="104">
        <v>8</v>
      </c>
      <c r="F60" s="105">
        <v>37.604463099999997</v>
      </c>
      <c r="G60" s="105">
        <v>21.398844799999999</v>
      </c>
      <c r="H60" s="105">
        <v>50.47672266</v>
      </c>
      <c r="I60" s="105">
        <v>47.17705385</v>
      </c>
      <c r="J60" s="105">
        <v>158.97777244615384</v>
      </c>
      <c r="K60" s="105">
        <v>3.5328393876923077</v>
      </c>
      <c r="L60" s="105">
        <v>22.948338252475292</v>
      </c>
      <c r="M60" s="105">
        <v>0.5099630722772287</v>
      </c>
      <c r="N60" s="105">
        <v>181.92611069862912</v>
      </c>
      <c r="O60" s="105">
        <v>4.0428024599695362</v>
      </c>
    </row>
    <row r="61" spans="2:15">
      <c r="B61" s="106">
        <v>36</v>
      </c>
      <c r="C61" s="106">
        <v>75</v>
      </c>
      <c r="D61" s="106">
        <v>10</v>
      </c>
      <c r="E61" s="106">
        <v>8</v>
      </c>
      <c r="F61" s="107">
        <v>30.703915550000001</v>
      </c>
      <c r="G61" s="107">
        <v>17.472083609999999</v>
      </c>
      <c r="H61" s="107">
        <v>41.386253889999999</v>
      </c>
      <c r="I61" s="107">
        <v>31.58276545</v>
      </c>
      <c r="J61" s="107">
        <v>238.46665866923075</v>
      </c>
      <c r="K61" s="107">
        <v>5.2992590815384615</v>
      </c>
      <c r="L61" s="107">
        <v>19.150607867307059</v>
      </c>
      <c r="M61" s="107">
        <v>0.42556906371793468</v>
      </c>
      <c r="N61" s="107">
        <v>257.61726653653784</v>
      </c>
      <c r="O61" s="107">
        <v>5.7248281452563958</v>
      </c>
    </row>
    <row r="62" spans="2:15">
      <c r="B62" s="104">
        <v>36</v>
      </c>
      <c r="C62" s="104">
        <v>100</v>
      </c>
      <c r="D62" s="104">
        <v>10</v>
      </c>
      <c r="E62" s="104">
        <v>8</v>
      </c>
      <c r="F62" s="105">
        <v>26.59037086</v>
      </c>
      <c r="G62" s="105">
        <v>15.131268260000001</v>
      </c>
      <c r="H62" s="105">
        <v>35.948832539999998</v>
      </c>
      <c r="I62" s="105">
        <v>23.75797713</v>
      </c>
      <c r="J62" s="105">
        <v>317.95554489230767</v>
      </c>
      <c r="K62" s="105">
        <v>7.0656787753846153</v>
      </c>
      <c r="L62" s="105">
        <v>16.879013213244118</v>
      </c>
      <c r="M62" s="105">
        <v>0.37508918251653595</v>
      </c>
      <c r="N62" s="105">
        <v>334.83455810555176</v>
      </c>
      <c r="O62" s="105">
        <v>7.4407679579011514</v>
      </c>
    </row>
    <row r="63" spans="2:15">
      <c r="B63" s="106">
        <v>36</v>
      </c>
      <c r="C63" s="106">
        <v>150</v>
      </c>
      <c r="D63" s="106">
        <v>10</v>
      </c>
      <c r="E63" s="106">
        <v>8</v>
      </c>
      <c r="F63" s="107">
        <v>21.710946889999999</v>
      </c>
      <c r="G63" s="107">
        <v>12.3546288</v>
      </c>
      <c r="H63" s="107">
        <v>29.477464269999999</v>
      </c>
      <c r="I63" s="107">
        <v>15.9062997</v>
      </c>
      <c r="J63" s="107">
        <v>476.93331733846151</v>
      </c>
      <c r="K63" s="107">
        <v>10.598518163076923</v>
      </c>
      <c r="L63" s="107">
        <v>14.175465959564118</v>
      </c>
      <c r="M63" s="107">
        <v>0.31501035465698041</v>
      </c>
      <c r="N63" s="107">
        <v>491.10878329802563</v>
      </c>
      <c r="O63" s="107">
        <v>10.913528517733903</v>
      </c>
    </row>
    <row r="64" spans="2:15">
      <c r="B64" s="104">
        <v>36</v>
      </c>
      <c r="C64" s="104">
        <v>200</v>
      </c>
      <c r="D64" s="104">
        <v>10</v>
      </c>
      <c r="E64" s="104">
        <v>8</v>
      </c>
      <c r="F64" s="105">
        <v>18.802231549999998</v>
      </c>
      <c r="G64" s="105">
        <v>10.6994224</v>
      </c>
      <c r="H64" s="105">
        <v>25.606557630000001</v>
      </c>
      <c r="I64" s="105">
        <v>11.966327100000001</v>
      </c>
      <c r="J64" s="105">
        <v>635.91108978461534</v>
      </c>
      <c r="K64" s="105">
        <v>14.131357550769231</v>
      </c>
      <c r="L64" s="105">
        <v>12.558315066066001</v>
      </c>
      <c r="M64" s="105">
        <v>0.27907366813480006</v>
      </c>
      <c r="N64" s="105">
        <v>648.46940485068137</v>
      </c>
      <c r="O64" s="105">
        <v>14.41043121890403</v>
      </c>
    </row>
    <row r="65" spans="2:15">
      <c r="B65" s="106">
        <v>36</v>
      </c>
      <c r="C65" s="106">
        <v>250</v>
      </c>
      <c r="D65" s="106">
        <v>10</v>
      </c>
      <c r="E65" s="106">
        <v>8</v>
      </c>
      <c r="F65" s="107">
        <v>16.817227150000001</v>
      </c>
      <c r="G65" s="107">
        <v>9.5698543209999993</v>
      </c>
      <c r="H65" s="107">
        <v>22.9582707</v>
      </c>
      <c r="I65" s="107">
        <v>9.5960794939999996</v>
      </c>
      <c r="J65" s="107">
        <v>794.88886223076906</v>
      </c>
      <c r="K65" s="107">
        <v>17.664196938461536</v>
      </c>
      <c r="L65" s="107">
        <v>11.451938708663057</v>
      </c>
      <c r="M65" s="107">
        <v>0.25448752685917908</v>
      </c>
      <c r="N65" s="107">
        <v>806.34080093943214</v>
      </c>
      <c r="O65" s="107">
        <v>17.918684465320716</v>
      </c>
    </row>
    <row r="66" spans="2:15">
      <c r="B66" s="104">
        <v>40</v>
      </c>
      <c r="C66" s="104">
        <v>25</v>
      </c>
      <c r="D66" s="104">
        <v>10</v>
      </c>
      <c r="E66" s="104">
        <v>9</v>
      </c>
      <c r="F66" s="105">
        <v>36.898444789999999</v>
      </c>
      <c r="G66" s="105">
        <v>29.478435180000002</v>
      </c>
      <c r="H66" s="105">
        <v>32.712427810000001</v>
      </c>
      <c r="I66" s="105">
        <v>44.38828264</v>
      </c>
      <c r="J66" s="105">
        <v>89.542319785207084</v>
      </c>
      <c r="K66" s="105">
        <v>1.9898293285601576</v>
      </c>
      <c r="L66" s="105">
        <v>15.526938547420002</v>
      </c>
      <c r="M66" s="105">
        <v>0.34504307883155561</v>
      </c>
      <c r="N66" s="105">
        <v>105.06925833262709</v>
      </c>
      <c r="O66" s="105">
        <v>2.3348724073917131</v>
      </c>
    </row>
    <row r="67" spans="2:15">
      <c r="B67" s="106">
        <v>40</v>
      </c>
      <c r="C67" s="106">
        <v>50</v>
      </c>
      <c r="D67" s="106">
        <v>10</v>
      </c>
      <c r="E67" s="106">
        <v>8.25</v>
      </c>
      <c r="F67" s="107">
        <v>36.939554489999999</v>
      </c>
      <c r="G67" s="107">
        <v>27.00925406</v>
      </c>
      <c r="H67" s="107">
        <v>54.700394619999997</v>
      </c>
      <c r="I67" s="107">
        <v>40.504928059999997</v>
      </c>
      <c r="J67" s="107">
        <v>179.08463957041417</v>
      </c>
      <c r="K67" s="107">
        <v>3.9796586571203152</v>
      </c>
      <c r="L67" s="107">
        <v>24.712864124248828</v>
      </c>
      <c r="M67" s="107">
        <v>0.54917475831664064</v>
      </c>
      <c r="N67" s="107">
        <v>203.79750369466299</v>
      </c>
      <c r="O67" s="107">
        <v>4.5288334154369556</v>
      </c>
    </row>
    <row r="68" spans="2:15">
      <c r="B68" s="104">
        <v>40</v>
      </c>
      <c r="C68" s="104">
        <v>75</v>
      </c>
      <c r="D68" s="104">
        <v>10</v>
      </c>
      <c r="E68" s="104">
        <v>8</v>
      </c>
      <c r="F68" s="105">
        <v>33.033519890000001</v>
      </c>
      <c r="G68" s="105">
        <v>23.40933398</v>
      </c>
      <c r="H68" s="105">
        <v>55.118107879999997</v>
      </c>
      <c r="I68" s="105">
        <v>31.393806659999999</v>
      </c>
      <c r="J68" s="105">
        <v>268.62695935562124</v>
      </c>
      <c r="K68" s="105">
        <v>5.9694879856804723</v>
      </c>
      <c r="L68" s="105">
        <v>24.887372421384118</v>
      </c>
      <c r="M68" s="105">
        <v>0.5530527204752026</v>
      </c>
      <c r="N68" s="105">
        <v>293.51433177700534</v>
      </c>
      <c r="O68" s="105">
        <v>6.5225407061556746</v>
      </c>
    </row>
    <row r="69" spans="2:15">
      <c r="B69" s="106">
        <v>40</v>
      </c>
      <c r="C69" s="106">
        <v>100</v>
      </c>
      <c r="D69" s="106">
        <v>10</v>
      </c>
      <c r="E69" s="106">
        <v>8</v>
      </c>
      <c r="F69" s="107">
        <v>28.6078674</v>
      </c>
      <c r="G69" s="107">
        <v>20.273077919999999</v>
      </c>
      <c r="H69" s="107">
        <v>47.874157789999998</v>
      </c>
      <c r="I69" s="107">
        <v>23.614646969999999</v>
      </c>
      <c r="J69" s="107">
        <v>358.16927914082834</v>
      </c>
      <c r="K69" s="107">
        <v>7.9593173142406304</v>
      </c>
      <c r="L69" s="107">
        <v>21.861063227128238</v>
      </c>
      <c r="M69" s="107">
        <v>0.48580140504729419</v>
      </c>
      <c r="N69" s="107">
        <v>380.03034236795656</v>
      </c>
      <c r="O69" s="107">
        <v>8.4451187192879242</v>
      </c>
    </row>
    <row r="70" spans="2:15">
      <c r="B70" s="104">
        <v>40</v>
      </c>
      <c r="C70" s="104">
        <v>150</v>
      </c>
      <c r="D70" s="104">
        <v>10</v>
      </c>
      <c r="E70" s="104">
        <v>8</v>
      </c>
      <c r="F70" s="105">
        <v>23.358225919999999</v>
      </c>
      <c r="G70" s="105">
        <v>16.552898800000001</v>
      </c>
      <c r="H70" s="105">
        <v>39.252903709999998</v>
      </c>
      <c r="I70" s="105">
        <v>15.80907537</v>
      </c>
      <c r="J70" s="105">
        <v>537.25391871124248</v>
      </c>
      <c r="K70" s="105">
        <v>11.938975971360945</v>
      </c>
      <c r="L70" s="105">
        <v>18.259356940914117</v>
      </c>
      <c r="M70" s="105">
        <v>0.40576348757586927</v>
      </c>
      <c r="N70" s="105">
        <v>555.51327565215661</v>
      </c>
      <c r="O70" s="105">
        <v>12.344739458936814</v>
      </c>
    </row>
    <row r="71" spans="2:15">
      <c r="B71" s="106">
        <v>40</v>
      </c>
      <c r="C71" s="106">
        <v>200</v>
      </c>
      <c r="D71" s="106">
        <v>10</v>
      </c>
      <c r="E71" s="106">
        <v>8</v>
      </c>
      <c r="F71" s="107">
        <v>20.228817039999999</v>
      </c>
      <c r="G71" s="107">
        <v>14.33523087</v>
      </c>
      <c r="H71" s="107">
        <v>34.096122749999999</v>
      </c>
      <c r="I71" s="107">
        <v>11.892421909999999</v>
      </c>
      <c r="J71" s="107">
        <v>716.33855828165667</v>
      </c>
      <c r="K71" s="107">
        <v>15.918634628481261</v>
      </c>
      <c r="L71" s="107">
        <v>16.105005574372939</v>
      </c>
      <c r="M71" s="107">
        <v>0.35788901276384311</v>
      </c>
      <c r="N71" s="107">
        <v>732.44356385602964</v>
      </c>
      <c r="O71" s="107">
        <v>16.276523641245102</v>
      </c>
    </row>
    <row r="72" spans="2:15">
      <c r="B72" s="104">
        <v>40</v>
      </c>
      <c r="C72" s="104">
        <v>250</v>
      </c>
      <c r="D72" s="104">
        <v>10</v>
      </c>
      <c r="E72" s="104">
        <v>8</v>
      </c>
      <c r="F72" s="105">
        <v>18.093204</v>
      </c>
      <c r="G72" s="105">
        <v>12.821820280000001</v>
      </c>
      <c r="H72" s="105">
        <v>30.568152869999999</v>
      </c>
      <c r="I72" s="105">
        <v>9.536291168</v>
      </c>
      <c r="J72" s="105">
        <v>895.42319785207087</v>
      </c>
      <c r="K72" s="105">
        <v>19.898293285601575</v>
      </c>
      <c r="L72" s="105">
        <v>14.631123564682353</v>
      </c>
      <c r="M72" s="105">
        <v>0.32513607921516341</v>
      </c>
      <c r="N72" s="105">
        <v>910.05432141675317</v>
      </c>
      <c r="O72" s="105">
        <v>20.223429364816738</v>
      </c>
    </row>
    <row r="73" spans="2:15">
      <c r="B73" s="106">
        <v>42</v>
      </c>
      <c r="C73" s="106">
        <v>25</v>
      </c>
      <c r="D73" s="106">
        <v>10</v>
      </c>
      <c r="E73" s="106">
        <v>9</v>
      </c>
      <c r="F73" s="107">
        <v>38.165497180000003</v>
      </c>
      <c r="G73" s="107">
        <v>33.740838859999997</v>
      </c>
      <c r="H73" s="107">
        <v>37.342952160000003</v>
      </c>
      <c r="I73" s="107">
        <v>44.270330459999997</v>
      </c>
      <c r="J73" s="107">
        <v>94.569036566272189</v>
      </c>
      <c r="K73" s="107">
        <v>2.1015341459171597</v>
      </c>
      <c r="L73" s="107">
        <v>17.46143537100588</v>
      </c>
      <c r="M73" s="107">
        <v>0.38803189713346403</v>
      </c>
      <c r="N73" s="107">
        <v>112.03047193727807</v>
      </c>
      <c r="O73" s="107">
        <v>2.4895660430506239</v>
      </c>
    </row>
    <row r="74" spans="2:15">
      <c r="B74" s="104">
        <v>42</v>
      </c>
      <c r="C74" s="104">
        <v>50</v>
      </c>
      <c r="D74" s="104">
        <v>10</v>
      </c>
      <c r="E74" s="104">
        <v>8.25</v>
      </c>
      <c r="F74" s="105">
        <v>38.208018539999998</v>
      </c>
      <c r="G74" s="105">
        <v>30.914629059999999</v>
      </c>
      <c r="H74" s="105">
        <v>62.440879750000001</v>
      </c>
      <c r="I74" s="105">
        <v>40.395684269999997</v>
      </c>
      <c r="J74" s="105">
        <v>189.13807313254438</v>
      </c>
      <c r="K74" s="105">
        <v>4.2030682918343194</v>
      </c>
      <c r="L74" s="105">
        <v>27.946611046450002</v>
      </c>
      <c r="M74" s="105">
        <v>0.62103580103222233</v>
      </c>
      <c r="N74" s="105">
        <v>217.08468417899439</v>
      </c>
      <c r="O74" s="105">
        <v>4.8241040928665413</v>
      </c>
    </row>
    <row r="75" spans="2:15">
      <c r="B75" s="106">
        <v>42</v>
      </c>
      <c r="C75" s="106">
        <v>75</v>
      </c>
      <c r="D75" s="106">
        <v>10</v>
      </c>
      <c r="E75" s="106">
        <v>8</v>
      </c>
      <c r="F75" s="107">
        <v>34.16785497</v>
      </c>
      <c r="G75" s="107">
        <v>26.794182289999998</v>
      </c>
      <c r="H75" s="107">
        <v>62.915261839999999</v>
      </c>
      <c r="I75" s="107">
        <v>31.307921579999999</v>
      </c>
      <c r="J75" s="107">
        <v>283.70710969881651</v>
      </c>
      <c r="K75" s="107">
        <v>6.3046024377514787</v>
      </c>
      <c r="L75" s="107">
        <v>28.144793935281175</v>
      </c>
      <c r="M75" s="107">
        <v>0.62543986522847062</v>
      </c>
      <c r="N75" s="107">
        <v>311.85190363409771</v>
      </c>
      <c r="O75" s="107">
        <v>6.9300423029799489</v>
      </c>
    </row>
    <row r="76" spans="2:15">
      <c r="B76" s="104">
        <v>42</v>
      </c>
      <c r="C76" s="104">
        <v>100</v>
      </c>
      <c r="D76" s="104">
        <v>10</v>
      </c>
      <c r="E76" s="104">
        <v>8</v>
      </c>
      <c r="F76" s="105">
        <v>29.590230389999999</v>
      </c>
      <c r="G76" s="105">
        <v>23.204442539999999</v>
      </c>
      <c r="H76" s="105">
        <v>54.645462340000002</v>
      </c>
      <c r="I76" s="105">
        <v>23.549569120000001</v>
      </c>
      <c r="J76" s="105">
        <v>378.27614626508876</v>
      </c>
      <c r="K76" s="105">
        <v>8.4061365836686388</v>
      </c>
      <c r="L76" s="105">
        <v>24.689915023222941</v>
      </c>
      <c r="M76" s="105">
        <v>0.54866477829384319</v>
      </c>
      <c r="N76" s="105">
        <v>402.96606128831172</v>
      </c>
      <c r="O76" s="105">
        <v>8.9548013619624811</v>
      </c>
    </row>
    <row r="77" spans="2:15">
      <c r="B77" s="106">
        <v>42</v>
      </c>
      <c r="C77" s="106">
        <v>150</v>
      </c>
      <c r="D77" s="106">
        <v>10</v>
      </c>
      <c r="E77" s="106">
        <v>8</v>
      </c>
      <c r="F77" s="107">
        <v>24.16032195</v>
      </c>
      <c r="G77" s="107">
        <v>18.94634799</v>
      </c>
      <c r="H77" s="107">
        <v>44.803396829999997</v>
      </c>
      <c r="I77" s="107">
        <v>15.76500718</v>
      </c>
      <c r="J77" s="107">
        <v>567.41421939763302</v>
      </c>
      <c r="K77" s="107">
        <v>12.609204875502957</v>
      </c>
      <c r="L77" s="107">
        <v>20.578189641199412</v>
      </c>
      <c r="M77" s="107">
        <v>0.45729310313776472</v>
      </c>
      <c r="N77" s="107">
        <v>587.99240903883242</v>
      </c>
      <c r="O77" s="107">
        <v>13.066497978640722</v>
      </c>
    </row>
    <row r="78" spans="2:15">
      <c r="B78" s="104">
        <v>42</v>
      </c>
      <c r="C78" s="104">
        <v>200</v>
      </c>
      <c r="D78" s="104">
        <v>10</v>
      </c>
      <c r="E78" s="104">
        <v>8</v>
      </c>
      <c r="F78" s="105">
        <v>20.923452569999998</v>
      </c>
      <c r="G78" s="105">
        <v>16.408018670000001</v>
      </c>
      <c r="H78" s="105">
        <v>38.916442420000003</v>
      </c>
      <c r="I78" s="105">
        <v>11.85897067</v>
      </c>
      <c r="J78" s="105">
        <v>756.55229253017751</v>
      </c>
      <c r="K78" s="105">
        <v>16.812273167337278</v>
      </c>
      <c r="L78" s="105">
        <v>18.11879330807</v>
      </c>
      <c r="M78" s="105">
        <v>0.40263985129044444</v>
      </c>
      <c r="N78" s="105">
        <v>774.67108583824756</v>
      </c>
      <c r="O78" s="105">
        <v>17.214913018627723</v>
      </c>
    </row>
    <row r="79" spans="2:15">
      <c r="B79" s="106">
        <v>42</v>
      </c>
      <c r="C79" s="106">
        <v>250</v>
      </c>
      <c r="D79" s="106">
        <v>10</v>
      </c>
      <c r="E79" s="106">
        <v>8</v>
      </c>
      <c r="F79" s="107">
        <v>18.714504909999999</v>
      </c>
      <c r="G79" s="107">
        <v>14.67577805</v>
      </c>
      <c r="H79" s="107">
        <v>34.888956440000001</v>
      </c>
      <c r="I79" s="107">
        <v>9.5092624929999996</v>
      </c>
      <c r="J79" s="107">
        <v>945.69036566272177</v>
      </c>
      <c r="K79" s="107">
        <v>21.015341459171594</v>
      </c>
      <c r="L79" s="107">
        <v>16.436228174075296</v>
      </c>
      <c r="M79" s="107">
        <v>0.36524951497945102</v>
      </c>
      <c r="N79" s="107">
        <v>962.12659383679704</v>
      </c>
      <c r="O79" s="107">
        <v>21.380590974151044</v>
      </c>
    </row>
    <row r="80" spans="2:15">
      <c r="B80" s="104">
        <v>48</v>
      </c>
      <c r="C80" s="104">
        <v>25</v>
      </c>
      <c r="D80" s="104">
        <v>10</v>
      </c>
      <c r="E80" s="104">
        <v>9.25</v>
      </c>
      <c r="F80" s="105">
        <v>35.480731130000002</v>
      </c>
      <c r="G80" s="105">
        <v>42.521419620000003</v>
      </c>
      <c r="H80" s="105">
        <v>34.698166620000002</v>
      </c>
      <c r="I80" s="105">
        <v>32.64064741</v>
      </c>
      <c r="J80" s="105">
        <v>109.64918690946745</v>
      </c>
      <c r="K80" s="105">
        <v>2.4366485979881656</v>
      </c>
      <c r="L80" s="105">
        <v>16.35652180091941</v>
      </c>
      <c r="M80" s="105">
        <v>0.36347826224265356</v>
      </c>
      <c r="N80" s="105">
        <v>126.00570871038686</v>
      </c>
      <c r="O80" s="105">
        <v>2.8001268602308191</v>
      </c>
    </row>
    <row r="81" spans="2:15">
      <c r="B81" s="106">
        <v>48</v>
      </c>
      <c r="C81" s="106">
        <v>50</v>
      </c>
      <c r="D81" s="106">
        <v>10</v>
      </c>
      <c r="E81" s="106">
        <v>8.5</v>
      </c>
      <c r="F81" s="107">
        <v>37.889986649999997</v>
      </c>
      <c r="G81" s="107">
        <v>41.66013487</v>
      </c>
      <c r="H81" s="107">
        <v>70.719137040000007</v>
      </c>
      <c r="I81" s="107">
        <v>33.950507960000003</v>
      </c>
      <c r="J81" s="107">
        <v>219.29837381893489</v>
      </c>
      <c r="K81" s="107">
        <v>4.8732971959763312</v>
      </c>
      <c r="L81" s="107">
        <v>31.405023366522943</v>
      </c>
      <c r="M81" s="107">
        <v>0.69788940814495437</v>
      </c>
      <c r="N81" s="107">
        <v>250.70339718545785</v>
      </c>
      <c r="O81" s="107">
        <v>5.5711866041212854</v>
      </c>
    </row>
    <row r="82" spans="2:15">
      <c r="B82" s="104">
        <v>48</v>
      </c>
      <c r="C82" s="104">
        <v>75</v>
      </c>
      <c r="D82" s="104">
        <v>10</v>
      </c>
      <c r="E82" s="104">
        <v>8</v>
      </c>
      <c r="F82" s="105">
        <v>37.464188919999998</v>
      </c>
      <c r="G82" s="105">
        <v>38.728884370000003</v>
      </c>
      <c r="H82" s="105">
        <v>90.269636360000007</v>
      </c>
      <c r="I82" s="105">
        <v>31.077454750000001</v>
      </c>
      <c r="J82" s="105">
        <v>328.94756072840232</v>
      </c>
      <c r="K82" s="105">
        <v>7.3099457939644967</v>
      </c>
      <c r="L82" s="105">
        <v>39.572646740077651</v>
      </c>
      <c r="M82" s="105">
        <v>0.87939214977950342</v>
      </c>
      <c r="N82" s="105">
        <v>368.52020746847995</v>
      </c>
      <c r="O82" s="105">
        <v>8.1893379437440004</v>
      </c>
    </row>
    <row r="83" spans="2:15">
      <c r="B83" s="106">
        <v>48</v>
      </c>
      <c r="C83" s="106">
        <v>100</v>
      </c>
      <c r="D83" s="106">
        <v>10</v>
      </c>
      <c r="E83" s="106">
        <v>8</v>
      </c>
      <c r="F83" s="107">
        <v>32.444939329999997</v>
      </c>
      <c r="G83" s="107">
        <v>33.540197730000003</v>
      </c>
      <c r="H83" s="107">
        <v>78.400572170000004</v>
      </c>
      <c r="I83" s="107">
        <v>23.375107329999999</v>
      </c>
      <c r="J83" s="107">
        <v>438.59674763786978</v>
      </c>
      <c r="K83" s="107">
        <v>9.7465943919526623</v>
      </c>
      <c r="L83" s="107">
        <v>34.614100963015296</v>
      </c>
      <c r="M83" s="107">
        <v>0.76920224362256218</v>
      </c>
      <c r="N83" s="107">
        <v>473.21084860088507</v>
      </c>
      <c r="O83" s="107">
        <v>10.515796635575224</v>
      </c>
    </row>
    <row r="84" spans="2:15">
      <c r="B84" s="104">
        <v>48</v>
      </c>
      <c r="C84" s="104">
        <v>150</v>
      </c>
      <c r="D84" s="104">
        <v>10</v>
      </c>
      <c r="E84" s="104">
        <v>8</v>
      </c>
      <c r="F84" s="105">
        <v>26.491182030000001</v>
      </c>
      <c r="G84" s="105">
        <v>27.385456770000001</v>
      </c>
      <c r="H84" s="105">
        <v>64.275271900000007</v>
      </c>
      <c r="I84" s="105">
        <v>15.647057350000001</v>
      </c>
      <c r="J84" s="105">
        <v>657.89512145680465</v>
      </c>
      <c r="K84" s="105">
        <v>14.619891587928993</v>
      </c>
      <c r="L84" s="105">
        <v>28.712966118452353</v>
      </c>
      <c r="M84" s="105">
        <v>0.63806591374338562</v>
      </c>
      <c r="N84" s="105">
        <v>686.60808757525695</v>
      </c>
      <c r="O84" s="105">
        <v>15.257957501672379</v>
      </c>
    </row>
    <row r="85" spans="2:15">
      <c r="B85" s="106">
        <v>48</v>
      </c>
      <c r="C85" s="106">
        <v>200</v>
      </c>
      <c r="D85" s="106">
        <v>10</v>
      </c>
      <c r="E85" s="106">
        <v>8</v>
      </c>
      <c r="F85" s="107">
        <v>22.94203662</v>
      </c>
      <c r="G85" s="107">
        <v>23.71650125</v>
      </c>
      <c r="H85" s="107">
        <v>55.826534930000001</v>
      </c>
      <c r="I85" s="107">
        <v>11.769555370000001</v>
      </c>
      <c r="J85" s="107">
        <v>877.19349527573956</v>
      </c>
      <c r="K85" s="107">
        <v>19.493188783905325</v>
      </c>
      <c r="L85" s="107">
        <v>25.183332407344704</v>
      </c>
      <c r="M85" s="107">
        <v>0.55962960905210457</v>
      </c>
      <c r="N85" s="107">
        <v>902.37682768308423</v>
      </c>
      <c r="O85" s="107">
        <v>20.05281839295743</v>
      </c>
    </row>
    <row r="86" spans="2:15">
      <c r="B86" s="108">
        <v>48</v>
      </c>
      <c r="C86" s="108">
        <v>250</v>
      </c>
      <c r="D86" s="108">
        <v>10</v>
      </c>
      <c r="E86" s="108">
        <v>8</v>
      </c>
      <c r="F86" s="109">
        <v>20.51998137</v>
      </c>
      <c r="G86" s="109">
        <v>21.212683599999998</v>
      </c>
      <c r="H86" s="109">
        <v>50.046538929999997</v>
      </c>
      <c r="I86" s="109">
        <v>9.4370971420000007</v>
      </c>
      <c r="J86" s="109">
        <v>1096.4918690946745</v>
      </c>
      <c r="K86" s="109">
        <v>24.366485979881656</v>
      </c>
      <c r="L86" s="109">
        <v>22.768620138914116</v>
      </c>
      <c r="M86" s="109">
        <v>0.50596933642031372</v>
      </c>
      <c r="N86" s="109">
        <v>1119.2604892335885</v>
      </c>
      <c r="O86" s="109">
        <v>24.87245531630197</v>
      </c>
    </row>
  </sheetData>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212826-4E87-4ADB-AFEA-D879551F4DE2}">
  <dimension ref="A1"/>
  <sheetViews>
    <sheetView workbookViewId="0">
      <selection activeCell="H40" sqref="H40:I40"/>
    </sheetView>
  </sheetViews>
  <sheetFormatPr defaultRowHeight="1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C22DF1-FDFC-4D30-8445-651BB4147BAF}">
  <sheetPr>
    <tabColor theme="5"/>
  </sheetPr>
  <dimension ref="B2:O86"/>
  <sheetViews>
    <sheetView showGridLines="0" tabSelected="1" topLeftCell="A10" zoomScale="115" zoomScaleNormal="115" workbookViewId="0">
      <selection activeCell="G23" sqref="G23"/>
    </sheetView>
  </sheetViews>
  <sheetFormatPr defaultRowHeight="15"/>
  <cols>
    <col min="1" max="1" width="7.42578125" style="40" customWidth="1"/>
    <col min="2" max="2" width="26.5703125" style="40" customWidth="1"/>
    <col min="3" max="3" width="46.85546875" style="40" bestFit="1" customWidth="1"/>
    <col min="4" max="4" width="26.5703125" style="40" customWidth="1"/>
    <col min="5" max="5" width="24.5703125" style="40" bestFit="1" customWidth="1"/>
    <col min="6" max="7" width="28.42578125" style="40" customWidth="1"/>
    <col min="8" max="9" width="26.42578125" style="40" customWidth="1"/>
    <col min="10" max="10" width="19.5703125" style="40" customWidth="1"/>
    <col min="11" max="11" width="11.85546875" style="40" customWidth="1"/>
    <col min="12" max="12" width="15.42578125" style="40" customWidth="1"/>
    <col min="13" max="13" width="36.85546875" style="40" customWidth="1"/>
    <col min="14" max="14" width="19.5703125" style="40" customWidth="1"/>
    <col min="15" max="15" width="18" style="40" customWidth="1"/>
    <col min="16" max="17" width="23.140625" style="40" customWidth="1"/>
    <col min="18" max="18" width="18.42578125" style="40" customWidth="1"/>
    <col min="19" max="19" width="51.5703125" style="40" customWidth="1"/>
    <col min="20" max="20" width="16.7109375" style="40" customWidth="1"/>
    <col min="21" max="24" width="9.140625" style="40"/>
    <col min="25" max="25" width="19.85546875" style="40" customWidth="1"/>
    <col min="26" max="16384" width="9.140625" style="40"/>
  </cols>
  <sheetData>
    <row r="2" spans="2:14" ht="17.25">
      <c r="B2" s="37" t="s">
        <v>9</v>
      </c>
      <c r="C2" s="37"/>
      <c r="D2" s="37"/>
      <c r="E2" s="37"/>
      <c r="F2" s="37"/>
      <c r="G2" s="37"/>
      <c r="H2" s="37"/>
      <c r="I2" s="37"/>
      <c r="J2" s="37"/>
      <c r="K2" s="37"/>
    </row>
    <row r="3" spans="2:14">
      <c r="B3" s="163" t="s">
        <v>10</v>
      </c>
      <c r="C3" s="164"/>
      <c r="D3" s="164"/>
      <c r="E3" s="164"/>
      <c r="F3" s="164"/>
      <c r="G3" s="164"/>
      <c r="H3" s="164"/>
      <c r="I3" s="39"/>
      <c r="J3" s="39"/>
      <c r="K3" s="39"/>
    </row>
    <row r="5" spans="2:14" ht="17.25">
      <c r="B5" s="165" t="s">
        <v>11</v>
      </c>
      <c r="C5" s="165"/>
      <c r="D5" s="165"/>
      <c r="E5" s="165"/>
      <c r="F5" s="165"/>
      <c r="G5" s="165"/>
      <c r="H5" s="165"/>
      <c r="I5" s="165"/>
      <c r="J5" s="166"/>
      <c r="N5" s="167"/>
    </row>
    <row r="6" spans="2:14" ht="15.75">
      <c r="B6" s="168"/>
      <c r="C6" s="168"/>
      <c r="D6" s="168"/>
      <c r="E6" s="168"/>
      <c r="F6" s="168"/>
      <c r="G6" s="168"/>
      <c r="H6" s="168"/>
      <c r="I6" s="168"/>
      <c r="J6" s="168"/>
    </row>
    <row r="7" spans="2:14" ht="88.5" customHeight="1">
      <c r="B7" s="213" t="s">
        <v>12</v>
      </c>
      <c r="C7" s="213"/>
      <c r="D7" s="213"/>
      <c r="E7" s="213"/>
      <c r="F7" s="213"/>
      <c r="G7" s="213"/>
      <c r="H7" s="213"/>
      <c r="I7" s="213"/>
      <c r="J7" s="213"/>
    </row>
    <row r="8" spans="2:14" ht="11.1" customHeight="1">
      <c r="B8" s="169"/>
      <c r="C8" s="169"/>
      <c r="D8" s="169"/>
    </row>
    <row r="9" spans="2:14">
      <c r="B9" s="68" t="s">
        <v>13</v>
      </c>
      <c r="F9" s="68"/>
      <c r="G9" s="68"/>
    </row>
    <row r="10" spans="2:14" ht="30.75">
      <c r="B10" s="40" t="s">
        <v>14</v>
      </c>
      <c r="C10" s="46" t="s">
        <v>15</v>
      </c>
    </row>
    <row r="11" spans="2:14" ht="45.75">
      <c r="B11" s="46" t="s">
        <v>16</v>
      </c>
      <c r="C11" s="46" t="s">
        <v>17</v>
      </c>
      <c r="D11" s="46"/>
    </row>
    <row r="12" spans="2:14" ht="45.75">
      <c r="B12" s="46" t="s">
        <v>18</v>
      </c>
      <c r="C12" s="46" t="s">
        <v>19</v>
      </c>
      <c r="D12" s="46"/>
    </row>
    <row r="13" spans="2:14" ht="76.5">
      <c r="B13" s="46" t="s">
        <v>20</v>
      </c>
      <c r="C13" s="46" t="s">
        <v>21</v>
      </c>
      <c r="D13" s="46"/>
    </row>
    <row r="14" spans="2:14" ht="30.75">
      <c r="B14" s="46" t="s">
        <v>22</v>
      </c>
      <c r="C14" s="46" t="s">
        <v>23</v>
      </c>
      <c r="D14" s="46"/>
    </row>
    <row r="15" spans="2:14" ht="45.75">
      <c r="B15" s="46" t="s">
        <v>24</v>
      </c>
      <c r="C15" s="46" t="s">
        <v>25</v>
      </c>
      <c r="D15" s="46"/>
    </row>
    <row r="16" spans="2:14">
      <c r="B16" s="46"/>
      <c r="C16" s="46"/>
      <c r="D16" s="46"/>
      <c r="E16" s="46"/>
    </row>
    <row r="18" spans="2:14" ht="17.25">
      <c r="B18" s="165" t="s">
        <v>26</v>
      </c>
      <c r="C18" s="165"/>
      <c r="D18" s="165"/>
      <c r="E18" s="165"/>
      <c r="F18" s="165"/>
      <c r="G18" s="165"/>
      <c r="H18" s="165"/>
      <c r="I18" s="165"/>
      <c r="J18" s="166"/>
      <c r="N18" s="167"/>
    </row>
    <row r="20" spans="2:14" ht="15.95" customHeight="1">
      <c r="B20" s="212"/>
      <c r="C20" s="212"/>
      <c r="D20" s="212"/>
      <c r="E20" s="212"/>
      <c r="F20" s="212"/>
      <c r="G20" s="212"/>
      <c r="H20" s="212"/>
      <c r="I20" s="212"/>
      <c r="J20" s="212"/>
    </row>
    <row r="22" spans="2:14" s="46" customFormat="1" ht="57" customHeight="1">
      <c r="B22" s="170" t="s">
        <v>27</v>
      </c>
      <c r="C22" s="170" t="s">
        <v>28</v>
      </c>
      <c r="D22" s="170" t="s">
        <v>29</v>
      </c>
      <c r="E22" s="171" t="s">
        <v>30</v>
      </c>
      <c r="F22" s="171" t="s">
        <v>31</v>
      </c>
      <c r="G22" s="171" t="s">
        <v>32</v>
      </c>
      <c r="H22" s="171" t="s">
        <v>33</v>
      </c>
      <c r="K22" s="40"/>
    </row>
    <row r="23" spans="2:14">
      <c r="B23" s="172" t="s">
        <v>34</v>
      </c>
      <c r="C23" s="173" t="s">
        <v>35</v>
      </c>
      <c r="D23" s="172" t="s">
        <v>36</v>
      </c>
      <c r="E23" s="174">
        <v>359</v>
      </c>
      <c r="F23" s="174">
        <v>126</v>
      </c>
      <c r="G23" s="208">
        <v>0</v>
      </c>
      <c r="H23" s="174" t="s">
        <v>37</v>
      </c>
      <c r="I23" s="100"/>
    </row>
    <row r="24" spans="2:14">
      <c r="B24" s="172" t="s">
        <v>34</v>
      </c>
      <c r="C24" s="173" t="s">
        <v>38</v>
      </c>
      <c r="D24" s="172" t="s">
        <v>36</v>
      </c>
      <c r="E24" s="174">
        <v>285</v>
      </c>
      <c r="F24" s="174">
        <v>1625</v>
      </c>
      <c r="G24" s="209">
        <v>266</v>
      </c>
      <c r="H24" s="174" t="s">
        <v>37</v>
      </c>
      <c r="I24" s="100"/>
    </row>
    <row r="25" spans="2:14">
      <c r="B25" s="172" t="s">
        <v>34</v>
      </c>
      <c r="C25" s="173" t="s">
        <v>39</v>
      </c>
      <c r="D25" s="172" t="s">
        <v>36</v>
      </c>
      <c r="E25" s="174">
        <v>248</v>
      </c>
      <c r="F25" s="174">
        <v>114</v>
      </c>
      <c r="G25" s="209">
        <v>0</v>
      </c>
      <c r="H25" s="174" t="s">
        <v>37</v>
      </c>
      <c r="I25" s="100"/>
    </row>
    <row r="26" spans="2:14">
      <c r="B26" s="172" t="s">
        <v>34</v>
      </c>
      <c r="C26" s="173" t="s">
        <v>40</v>
      </c>
      <c r="D26" s="172" t="s">
        <v>36</v>
      </c>
      <c r="E26" s="174">
        <v>283</v>
      </c>
      <c r="F26" s="174">
        <v>1158</v>
      </c>
      <c r="G26" s="209">
        <v>76</v>
      </c>
      <c r="H26" s="174" t="s">
        <v>37</v>
      </c>
      <c r="I26" s="100"/>
    </row>
    <row r="27" spans="2:14">
      <c r="B27" s="172" t="s">
        <v>34</v>
      </c>
      <c r="C27" s="173" t="s">
        <v>41</v>
      </c>
      <c r="D27" s="172" t="s">
        <v>36</v>
      </c>
      <c r="E27" s="174">
        <v>281</v>
      </c>
      <c r="F27" s="174">
        <v>514</v>
      </c>
      <c r="G27" s="209">
        <v>0</v>
      </c>
      <c r="H27" s="174" t="s">
        <v>37</v>
      </c>
      <c r="I27" s="100"/>
    </row>
    <row r="28" spans="2:14">
      <c r="B28" s="172" t="s">
        <v>34</v>
      </c>
      <c r="C28" s="173" t="s">
        <v>42</v>
      </c>
      <c r="D28" s="172" t="s">
        <v>36</v>
      </c>
      <c r="E28" s="174">
        <v>191</v>
      </c>
      <c r="F28" s="174">
        <v>106</v>
      </c>
      <c r="G28" s="209">
        <v>3</v>
      </c>
      <c r="H28" s="174" t="s">
        <v>37</v>
      </c>
      <c r="I28" s="100"/>
    </row>
    <row r="29" spans="2:14">
      <c r="B29" s="172" t="s">
        <v>34</v>
      </c>
      <c r="C29" s="173" t="s">
        <v>43</v>
      </c>
      <c r="D29" s="172" t="s">
        <v>36</v>
      </c>
      <c r="E29" s="174">
        <v>191</v>
      </c>
      <c r="F29" s="174">
        <v>239</v>
      </c>
      <c r="G29" s="209">
        <v>136</v>
      </c>
      <c r="H29" s="174" t="s">
        <v>37</v>
      </c>
      <c r="I29" s="100"/>
    </row>
    <row r="30" spans="2:14">
      <c r="B30" s="172" t="s">
        <v>34</v>
      </c>
      <c r="C30" s="173" t="s">
        <v>44</v>
      </c>
      <c r="D30" s="172" t="s">
        <v>36</v>
      </c>
      <c r="E30" s="174">
        <v>262</v>
      </c>
      <c r="F30" s="174">
        <v>1436</v>
      </c>
      <c r="G30" s="209">
        <v>431</v>
      </c>
      <c r="H30" s="174" t="s">
        <v>37</v>
      </c>
      <c r="I30" s="100"/>
    </row>
    <row r="31" spans="2:14">
      <c r="B31" s="172" t="s">
        <v>34</v>
      </c>
      <c r="C31" s="173" t="s">
        <v>45</v>
      </c>
      <c r="D31" s="172" t="s">
        <v>36</v>
      </c>
      <c r="E31" s="174">
        <v>49</v>
      </c>
      <c r="F31" s="174">
        <v>0</v>
      </c>
      <c r="G31" s="209">
        <v>0</v>
      </c>
      <c r="H31" s="174" t="s">
        <v>37</v>
      </c>
      <c r="I31" s="100"/>
    </row>
    <row r="32" spans="2:14">
      <c r="B32" s="172" t="s">
        <v>34</v>
      </c>
      <c r="C32" s="173" t="s">
        <v>46</v>
      </c>
      <c r="D32" s="172" t="s">
        <v>36</v>
      </c>
      <c r="E32" s="174">
        <v>276</v>
      </c>
      <c r="F32" s="174">
        <v>1471</v>
      </c>
      <c r="G32" s="209">
        <v>371</v>
      </c>
      <c r="H32" s="174" t="s">
        <v>37</v>
      </c>
      <c r="I32" s="100"/>
    </row>
    <row r="33" spans="2:15">
      <c r="B33" s="175" t="s">
        <v>47</v>
      </c>
      <c r="C33" s="176" t="s">
        <v>48</v>
      </c>
      <c r="D33" s="175" t="s">
        <v>49</v>
      </c>
      <c r="E33" s="177">
        <v>112.5</v>
      </c>
      <c r="F33" s="178">
        <v>902.77777777777771</v>
      </c>
      <c r="G33" s="178" t="s">
        <v>50</v>
      </c>
      <c r="H33" s="178" t="s">
        <v>37</v>
      </c>
      <c r="I33" s="100"/>
    </row>
    <row r="34" spans="2:15">
      <c r="B34" s="175" t="s">
        <v>47</v>
      </c>
      <c r="C34" s="176" t="s">
        <v>51</v>
      </c>
      <c r="D34" s="175" t="s">
        <v>49</v>
      </c>
      <c r="E34" s="177">
        <v>45</v>
      </c>
      <c r="F34" s="178">
        <v>361.11111111111109</v>
      </c>
      <c r="G34" s="178" t="s">
        <v>50</v>
      </c>
      <c r="H34" s="178" t="s">
        <v>37</v>
      </c>
      <c r="I34" s="100"/>
    </row>
    <row r="35" spans="2:15">
      <c r="B35" s="179" t="s">
        <v>52</v>
      </c>
      <c r="C35" s="180" t="s">
        <v>53</v>
      </c>
      <c r="D35" s="179" t="s">
        <v>54</v>
      </c>
      <c r="E35" s="203">
        <v>11</v>
      </c>
      <c r="F35" s="204">
        <v>22</v>
      </c>
      <c r="G35" s="181" t="s">
        <v>50</v>
      </c>
      <c r="H35" s="181">
        <v>30</v>
      </c>
      <c r="I35" s="100"/>
      <c r="J35" s="100"/>
      <c r="K35" s="100"/>
      <c r="L35" s="100"/>
      <c r="O35" s="182"/>
    </row>
    <row r="36" spans="2:15">
      <c r="B36" s="179" t="s">
        <v>52</v>
      </c>
      <c r="C36" s="180" t="s">
        <v>55</v>
      </c>
      <c r="D36" s="179" t="s">
        <v>54</v>
      </c>
      <c r="E36" s="205">
        <v>6</v>
      </c>
      <c r="F36" s="205">
        <v>12</v>
      </c>
      <c r="G36" s="181" t="s">
        <v>50</v>
      </c>
      <c r="H36" s="181">
        <v>30</v>
      </c>
      <c r="I36" s="100"/>
      <c r="J36" s="100"/>
      <c r="K36" s="100"/>
      <c r="L36" s="100"/>
      <c r="O36" s="100"/>
    </row>
    <row r="37" spans="2:15">
      <c r="B37" s="179" t="s">
        <v>52</v>
      </c>
      <c r="C37" s="180" t="s">
        <v>56</v>
      </c>
      <c r="D37" s="179" t="s">
        <v>54</v>
      </c>
      <c r="E37" s="205">
        <v>8</v>
      </c>
      <c r="F37" s="205">
        <v>16</v>
      </c>
      <c r="G37" s="181" t="s">
        <v>50</v>
      </c>
      <c r="H37" s="181">
        <v>30</v>
      </c>
      <c r="I37" s="100"/>
      <c r="J37" s="100"/>
      <c r="K37" s="100"/>
      <c r="L37" s="100"/>
      <c r="O37" s="100"/>
    </row>
    <row r="38" spans="2:15">
      <c r="B38" s="179" t="s">
        <v>52</v>
      </c>
      <c r="C38" s="180" t="s">
        <v>57</v>
      </c>
      <c r="D38" s="179" t="s">
        <v>54</v>
      </c>
      <c r="E38" s="205">
        <v>5</v>
      </c>
      <c r="F38" s="205">
        <v>11</v>
      </c>
      <c r="G38" s="181" t="s">
        <v>50</v>
      </c>
      <c r="H38" s="181">
        <v>30</v>
      </c>
      <c r="I38" s="100"/>
      <c r="J38" s="100"/>
      <c r="K38" s="100"/>
      <c r="L38" s="100"/>
      <c r="O38" s="100"/>
    </row>
    <row r="39" spans="2:15">
      <c r="B39" s="179" t="s">
        <v>52</v>
      </c>
      <c r="C39" s="180" t="s">
        <v>58</v>
      </c>
      <c r="D39" s="179" t="s">
        <v>54</v>
      </c>
      <c r="E39" s="205">
        <v>12</v>
      </c>
      <c r="F39" s="205">
        <v>24</v>
      </c>
      <c r="G39" s="181" t="s">
        <v>50</v>
      </c>
      <c r="H39" s="181">
        <v>30</v>
      </c>
      <c r="I39" s="100"/>
      <c r="J39" s="100"/>
      <c r="K39" s="100"/>
      <c r="L39" s="100"/>
      <c r="O39" s="100"/>
    </row>
    <row r="40" spans="2:15">
      <c r="B40" s="179" t="s">
        <v>52</v>
      </c>
      <c r="C40" s="180" t="s">
        <v>59</v>
      </c>
      <c r="D40" s="179" t="s">
        <v>54</v>
      </c>
      <c r="E40" s="205">
        <v>5</v>
      </c>
      <c r="F40" s="205">
        <v>11</v>
      </c>
      <c r="G40" s="181" t="s">
        <v>50</v>
      </c>
      <c r="H40" s="181">
        <v>30</v>
      </c>
      <c r="I40" s="100"/>
      <c r="J40" s="100"/>
      <c r="K40" s="100"/>
      <c r="L40" s="100"/>
      <c r="O40" s="100"/>
    </row>
    <row r="41" spans="2:15">
      <c r="B41" s="179" t="s">
        <v>52</v>
      </c>
      <c r="C41" s="180" t="s">
        <v>60</v>
      </c>
      <c r="D41" s="179" t="s">
        <v>54</v>
      </c>
      <c r="E41" s="205">
        <v>8</v>
      </c>
      <c r="F41" s="205">
        <v>16</v>
      </c>
      <c r="G41" s="181" t="s">
        <v>50</v>
      </c>
      <c r="H41" s="181">
        <v>30</v>
      </c>
      <c r="I41" s="100"/>
      <c r="J41" s="100"/>
      <c r="K41" s="100"/>
      <c r="L41" s="100"/>
      <c r="O41" s="100"/>
    </row>
    <row r="42" spans="2:15">
      <c r="B42" s="179" t="s">
        <v>52</v>
      </c>
      <c r="C42" s="180" t="s">
        <v>61</v>
      </c>
      <c r="D42" s="179" t="s">
        <v>54</v>
      </c>
      <c r="E42" s="205">
        <v>5</v>
      </c>
      <c r="F42" s="205">
        <v>11</v>
      </c>
      <c r="G42" s="181" t="s">
        <v>50</v>
      </c>
      <c r="H42" s="181">
        <v>30</v>
      </c>
      <c r="I42" s="100"/>
      <c r="J42" s="100"/>
      <c r="K42" s="100"/>
      <c r="L42" s="100"/>
      <c r="O42" s="100"/>
    </row>
    <row r="43" spans="2:15">
      <c r="B43" s="179" t="s">
        <v>52</v>
      </c>
      <c r="C43" s="180" t="s">
        <v>62</v>
      </c>
      <c r="D43" s="179" t="s">
        <v>54</v>
      </c>
      <c r="E43" s="205">
        <v>6</v>
      </c>
      <c r="F43" s="205">
        <v>13</v>
      </c>
      <c r="G43" s="181" t="s">
        <v>50</v>
      </c>
      <c r="H43" s="181">
        <v>30</v>
      </c>
      <c r="I43" s="100"/>
      <c r="J43" s="100"/>
      <c r="K43" s="100"/>
      <c r="L43" s="100"/>
      <c r="O43" s="100"/>
    </row>
    <row r="44" spans="2:15">
      <c r="B44" s="179" t="s">
        <v>52</v>
      </c>
      <c r="C44" s="180" t="s">
        <v>63</v>
      </c>
      <c r="D44" s="179" t="s">
        <v>54</v>
      </c>
      <c r="E44" s="205">
        <v>5</v>
      </c>
      <c r="F44" s="205">
        <v>10</v>
      </c>
      <c r="G44" s="181" t="s">
        <v>50</v>
      </c>
      <c r="H44" s="181">
        <v>30</v>
      </c>
      <c r="I44" s="100"/>
      <c r="J44" s="100"/>
      <c r="K44" s="100"/>
      <c r="L44" s="100"/>
      <c r="O44" s="100"/>
    </row>
    <row r="45" spans="2:15">
      <c r="B45" s="179" t="s">
        <v>52</v>
      </c>
      <c r="C45" s="180" t="s">
        <v>64</v>
      </c>
      <c r="D45" s="179" t="s">
        <v>54</v>
      </c>
      <c r="E45" s="205">
        <v>6</v>
      </c>
      <c r="F45" s="205">
        <v>12</v>
      </c>
      <c r="G45" s="181" t="s">
        <v>50</v>
      </c>
      <c r="H45" s="181">
        <v>30</v>
      </c>
      <c r="I45" s="100"/>
      <c r="J45" s="100"/>
      <c r="K45" s="100"/>
      <c r="L45" s="100"/>
      <c r="O45" s="100"/>
    </row>
    <row r="46" spans="2:15">
      <c r="B46" s="179" t="s">
        <v>52</v>
      </c>
      <c r="C46" s="180" t="s">
        <v>65</v>
      </c>
      <c r="D46" s="179" t="s">
        <v>66</v>
      </c>
      <c r="E46" s="205">
        <v>3</v>
      </c>
      <c r="F46" s="205">
        <v>5</v>
      </c>
      <c r="G46" s="181" t="s">
        <v>50</v>
      </c>
      <c r="H46" s="181">
        <v>30</v>
      </c>
      <c r="I46" s="100"/>
      <c r="J46" s="100"/>
      <c r="K46" s="100"/>
      <c r="L46" s="100"/>
      <c r="O46" s="100"/>
    </row>
    <row r="47" spans="2:15">
      <c r="B47" s="179" t="s">
        <v>52</v>
      </c>
      <c r="C47" s="180" t="s">
        <v>67</v>
      </c>
      <c r="D47" s="179" t="s">
        <v>68</v>
      </c>
      <c r="E47" s="205">
        <v>11</v>
      </c>
      <c r="F47" s="205">
        <v>26</v>
      </c>
      <c r="G47" s="181" t="s">
        <v>50</v>
      </c>
      <c r="H47" s="181" t="s">
        <v>69</v>
      </c>
      <c r="I47" s="100"/>
      <c r="J47" s="100"/>
      <c r="K47" s="100"/>
      <c r="L47" s="100"/>
      <c r="O47" s="100"/>
    </row>
    <row r="48" spans="2:15">
      <c r="B48" s="179" t="s">
        <v>52</v>
      </c>
      <c r="C48" s="180" t="s">
        <v>70</v>
      </c>
      <c r="D48" s="179" t="s">
        <v>68</v>
      </c>
      <c r="E48" s="205">
        <v>14</v>
      </c>
      <c r="F48" s="205">
        <v>32</v>
      </c>
      <c r="G48" s="181" t="s">
        <v>50</v>
      </c>
      <c r="H48" s="181" t="s">
        <v>69</v>
      </c>
      <c r="I48" s="100"/>
      <c r="J48" s="100"/>
      <c r="K48" s="100"/>
      <c r="L48" s="100"/>
      <c r="O48" s="100"/>
    </row>
    <row r="49" spans="2:15">
      <c r="B49" s="179" t="s">
        <v>52</v>
      </c>
      <c r="C49" s="180" t="s">
        <v>71</v>
      </c>
      <c r="D49" s="179" t="s">
        <v>68</v>
      </c>
      <c r="E49" s="205">
        <v>5</v>
      </c>
      <c r="F49" s="205">
        <v>12</v>
      </c>
      <c r="G49" s="181" t="s">
        <v>50</v>
      </c>
      <c r="H49" s="181" t="s">
        <v>69</v>
      </c>
      <c r="I49" s="100"/>
      <c r="J49" s="100"/>
      <c r="K49" s="100"/>
      <c r="L49" s="100"/>
      <c r="O49" s="100"/>
    </row>
    <row r="50" spans="2:15">
      <c r="B50" s="179" t="s">
        <v>52</v>
      </c>
      <c r="C50" s="180" t="s">
        <v>72</v>
      </c>
      <c r="D50" s="179" t="s">
        <v>68</v>
      </c>
      <c r="E50" s="205">
        <v>9</v>
      </c>
      <c r="F50" s="205">
        <v>21</v>
      </c>
      <c r="G50" s="181" t="s">
        <v>50</v>
      </c>
      <c r="H50" s="181" t="s">
        <v>69</v>
      </c>
      <c r="I50" s="100"/>
      <c r="J50" s="100"/>
      <c r="K50" s="100"/>
      <c r="L50" s="100"/>
      <c r="O50" s="100"/>
    </row>
    <row r="51" spans="2:15">
      <c r="B51" s="179" t="s">
        <v>52</v>
      </c>
      <c r="C51" s="180" t="s">
        <v>73</v>
      </c>
      <c r="D51" s="179" t="s">
        <v>74</v>
      </c>
      <c r="E51" s="206">
        <v>69</v>
      </c>
      <c r="F51" s="207">
        <v>161</v>
      </c>
      <c r="G51" s="183" t="s">
        <v>50</v>
      </c>
      <c r="H51" s="183" t="s">
        <v>75</v>
      </c>
      <c r="I51" s="100"/>
      <c r="J51" s="100"/>
      <c r="K51" s="100"/>
      <c r="L51" s="100"/>
      <c r="O51" s="100"/>
    </row>
    <row r="52" spans="2:15">
      <c r="B52" s="172" t="s">
        <v>76</v>
      </c>
      <c r="C52" s="172" t="s">
        <v>77</v>
      </c>
      <c r="D52" s="172" t="s">
        <v>22</v>
      </c>
      <c r="E52" s="174">
        <v>1.7369337826216675</v>
      </c>
      <c r="F52" s="174">
        <v>15.225961538461538</v>
      </c>
      <c r="G52" s="174" t="s">
        <v>50</v>
      </c>
      <c r="H52" s="174" t="s">
        <v>78</v>
      </c>
      <c r="I52" s="100"/>
      <c r="K52" s="100"/>
      <c r="O52" s="100"/>
    </row>
    <row r="53" spans="2:15">
      <c r="B53" s="184" t="s">
        <v>79</v>
      </c>
      <c r="C53" s="184" t="s">
        <v>80</v>
      </c>
      <c r="D53" s="184" t="s">
        <v>24</v>
      </c>
      <c r="E53" s="185">
        <v>50</v>
      </c>
      <c r="F53" s="186">
        <v>442</v>
      </c>
      <c r="G53" s="185" t="s">
        <v>50</v>
      </c>
      <c r="H53" s="187" t="s">
        <v>81</v>
      </c>
      <c r="I53" s="100"/>
      <c r="K53" s="100"/>
    </row>
    <row r="54" spans="2:15">
      <c r="B54" s="184" t="s">
        <v>79</v>
      </c>
      <c r="C54" s="184" t="s">
        <v>82</v>
      </c>
      <c r="D54" s="184" t="s">
        <v>24</v>
      </c>
      <c r="E54" s="185">
        <v>13</v>
      </c>
      <c r="F54" s="186">
        <v>111</v>
      </c>
      <c r="G54" s="185" t="s">
        <v>50</v>
      </c>
      <c r="H54" s="187" t="s">
        <v>81</v>
      </c>
      <c r="I54" s="100"/>
      <c r="K54" s="100"/>
    </row>
    <row r="55" spans="2:15">
      <c r="B55" s="184" t="s">
        <v>79</v>
      </c>
      <c r="C55" s="184" t="s">
        <v>83</v>
      </c>
      <c r="D55" s="184" t="s">
        <v>24</v>
      </c>
      <c r="E55" s="185">
        <v>6</v>
      </c>
      <c r="F55" s="186">
        <v>51</v>
      </c>
      <c r="G55" s="185" t="s">
        <v>50</v>
      </c>
      <c r="H55" s="187" t="s">
        <v>81</v>
      </c>
      <c r="I55" s="100"/>
      <c r="K55" s="100"/>
    </row>
    <row r="56" spans="2:15">
      <c r="B56" s="184" t="s">
        <v>79</v>
      </c>
      <c r="C56" s="184" t="s">
        <v>84</v>
      </c>
      <c r="D56" s="184" t="s">
        <v>24</v>
      </c>
      <c r="E56" s="185">
        <v>6</v>
      </c>
      <c r="F56" s="186">
        <v>50</v>
      </c>
      <c r="G56" s="185" t="s">
        <v>50</v>
      </c>
      <c r="H56" s="187" t="s">
        <v>81</v>
      </c>
      <c r="I56" s="100"/>
      <c r="K56" s="100"/>
    </row>
    <row r="57" spans="2:15">
      <c r="B57" s="184" t="s">
        <v>79</v>
      </c>
      <c r="C57" s="184" t="s">
        <v>85</v>
      </c>
      <c r="D57" s="184" t="s">
        <v>24</v>
      </c>
      <c r="E57" s="185">
        <v>6</v>
      </c>
      <c r="F57" s="186">
        <v>50</v>
      </c>
      <c r="G57" s="185" t="s">
        <v>50</v>
      </c>
      <c r="H57" s="187" t="s">
        <v>81</v>
      </c>
      <c r="I57" s="100"/>
      <c r="K57" s="100"/>
    </row>
    <row r="58" spans="2:15">
      <c r="B58" s="184" t="s">
        <v>79</v>
      </c>
      <c r="C58" s="184" t="s">
        <v>86</v>
      </c>
      <c r="D58" s="184" t="s">
        <v>24</v>
      </c>
      <c r="E58" s="185">
        <v>5</v>
      </c>
      <c r="F58" s="186">
        <v>46</v>
      </c>
      <c r="G58" s="185" t="s">
        <v>50</v>
      </c>
      <c r="H58" s="187" t="s">
        <v>81</v>
      </c>
      <c r="I58" s="100"/>
      <c r="K58" s="100"/>
    </row>
    <row r="59" spans="2:15">
      <c r="B59" s="184" t="s">
        <v>79</v>
      </c>
      <c r="C59" s="184" t="s">
        <v>87</v>
      </c>
      <c r="D59" s="184" t="s">
        <v>24</v>
      </c>
      <c r="E59" s="185">
        <v>5</v>
      </c>
      <c r="F59" s="186">
        <v>40</v>
      </c>
      <c r="G59" s="185" t="s">
        <v>50</v>
      </c>
      <c r="H59" s="187" t="s">
        <v>81</v>
      </c>
      <c r="I59" s="100"/>
      <c r="K59" s="100"/>
    </row>
    <row r="60" spans="2:15">
      <c r="B60" s="184" t="s">
        <v>79</v>
      </c>
      <c r="C60" s="184" t="s">
        <v>88</v>
      </c>
      <c r="D60" s="184" t="s">
        <v>24</v>
      </c>
      <c r="E60" s="185">
        <v>4</v>
      </c>
      <c r="F60" s="186">
        <v>35</v>
      </c>
      <c r="G60" s="185" t="s">
        <v>50</v>
      </c>
      <c r="H60" s="187" t="s">
        <v>81</v>
      </c>
      <c r="I60" s="100"/>
      <c r="K60" s="100"/>
    </row>
    <row r="61" spans="2:15">
      <c r="B61" s="184" t="s">
        <v>79</v>
      </c>
      <c r="C61" s="184" t="s">
        <v>89</v>
      </c>
      <c r="D61" s="184" t="s">
        <v>24</v>
      </c>
      <c r="E61" s="185">
        <v>3</v>
      </c>
      <c r="F61" s="186">
        <v>27</v>
      </c>
      <c r="G61" s="185" t="s">
        <v>50</v>
      </c>
      <c r="H61" s="187" t="s">
        <v>81</v>
      </c>
      <c r="I61" s="100"/>
      <c r="K61" s="100"/>
    </row>
    <row r="62" spans="2:15">
      <c r="B62" s="184" t="s">
        <v>79</v>
      </c>
      <c r="C62" s="184" t="s">
        <v>90</v>
      </c>
      <c r="D62" s="184" t="s">
        <v>24</v>
      </c>
      <c r="E62" s="185">
        <v>2</v>
      </c>
      <c r="F62" s="186">
        <v>22</v>
      </c>
      <c r="G62" s="185" t="s">
        <v>50</v>
      </c>
      <c r="H62" s="187" t="s">
        <v>81</v>
      </c>
      <c r="I62" s="100"/>
      <c r="K62" s="100"/>
    </row>
    <row r="63" spans="2:15">
      <c r="B63" s="184" t="s">
        <v>79</v>
      </c>
      <c r="C63" s="184" t="s">
        <v>91</v>
      </c>
      <c r="D63" s="184" t="s">
        <v>24</v>
      </c>
      <c r="E63" s="185">
        <v>2</v>
      </c>
      <c r="F63" s="186">
        <v>21</v>
      </c>
      <c r="G63" s="185" t="s">
        <v>50</v>
      </c>
      <c r="H63" s="187" t="s">
        <v>81</v>
      </c>
      <c r="I63" s="100"/>
      <c r="K63" s="100"/>
    </row>
    <row r="64" spans="2:15">
      <c r="B64" s="184" t="s">
        <v>79</v>
      </c>
      <c r="C64" s="184" t="s">
        <v>92</v>
      </c>
      <c r="D64" s="184" t="s">
        <v>24</v>
      </c>
      <c r="E64" s="185">
        <v>2</v>
      </c>
      <c r="F64" s="186">
        <v>19</v>
      </c>
      <c r="G64" s="185" t="s">
        <v>50</v>
      </c>
      <c r="H64" s="187" t="s">
        <v>81</v>
      </c>
      <c r="I64" s="100"/>
      <c r="K64" s="100"/>
    </row>
    <row r="65" spans="2:11">
      <c r="B65" s="184" t="s">
        <v>79</v>
      </c>
      <c r="C65" s="184" t="s">
        <v>93</v>
      </c>
      <c r="D65" s="184" t="s">
        <v>24</v>
      </c>
      <c r="E65" s="185">
        <v>2</v>
      </c>
      <c r="F65" s="186">
        <v>19</v>
      </c>
      <c r="G65" s="185" t="s">
        <v>50</v>
      </c>
      <c r="H65" s="187" t="s">
        <v>81</v>
      </c>
      <c r="I65" s="100"/>
      <c r="K65" s="100"/>
    </row>
    <row r="66" spans="2:11">
      <c r="B66" s="184" t="s">
        <v>79</v>
      </c>
      <c r="C66" s="184" t="s">
        <v>94</v>
      </c>
      <c r="D66" s="184" t="s">
        <v>24</v>
      </c>
      <c r="E66" s="185">
        <v>2</v>
      </c>
      <c r="F66" s="186">
        <v>18</v>
      </c>
      <c r="G66" s="185" t="s">
        <v>50</v>
      </c>
      <c r="H66" s="187" t="s">
        <v>81</v>
      </c>
      <c r="I66" s="100"/>
      <c r="K66" s="100"/>
    </row>
    <row r="67" spans="2:11">
      <c r="B67" s="184" t="s">
        <v>79</v>
      </c>
      <c r="C67" s="184" t="s">
        <v>95</v>
      </c>
      <c r="D67" s="184" t="s">
        <v>24</v>
      </c>
      <c r="E67" s="185">
        <v>2</v>
      </c>
      <c r="F67" s="186">
        <v>16</v>
      </c>
      <c r="G67" s="185" t="s">
        <v>50</v>
      </c>
      <c r="H67" s="187" t="s">
        <v>81</v>
      </c>
      <c r="I67" s="100"/>
      <c r="K67" s="100"/>
    </row>
    <row r="68" spans="2:11">
      <c r="B68" s="184" t="s">
        <v>79</v>
      </c>
      <c r="C68" s="184" t="s">
        <v>96</v>
      </c>
      <c r="D68" s="184" t="s">
        <v>24</v>
      </c>
      <c r="E68" s="185">
        <v>2</v>
      </c>
      <c r="F68" s="186">
        <v>15</v>
      </c>
      <c r="G68" s="185" t="s">
        <v>50</v>
      </c>
      <c r="H68" s="187" t="s">
        <v>81</v>
      </c>
      <c r="I68" s="100"/>
      <c r="K68" s="100"/>
    </row>
    <row r="69" spans="2:11">
      <c r="B69" s="184" t="s">
        <v>79</v>
      </c>
      <c r="C69" s="184" t="s">
        <v>97</v>
      </c>
      <c r="D69" s="184" t="s">
        <v>24</v>
      </c>
      <c r="E69" s="185">
        <v>2</v>
      </c>
      <c r="F69" s="186">
        <v>15</v>
      </c>
      <c r="G69" s="185" t="s">
        <v>50</v>
      </c>
      <c r="H69" s="187" t="s">
        <v>81</v>
      </c>
      <c r="I69" s="100"/>
      <c r="K69" s="100"/>
    </row>
    <row r="70" spans="2:11">
      <c r="B70" s="184" t="s">
        <v>79</v>
      </c>
      <c r="C70" s="184" t="s">
        <v>98</v>
      </c>
      <c r="D70" s="184" t="s">
        <v>24</v>
      </c>
      <c r="E70" s="185">
        <v>2</v>
      </c>
      <c r="F70" s="186">
        <v>14</v>
      </c>
      <c r="G70" s="185" t="s">
        <v>50</v>
      </c>
      <c r="H70" s="187" t="s">
        <v>81</v>
      </c>
      <c r="I70" s="100"/>
      <c r="K70" s="100"/>
    </row>
    <row r="71" spans="2:11">
      <c r="B71" s="184" t="s">
        <v>79</v>
      </c>
      <c r="C71" s="184" t="s">
        <v>99</v>
      </c>
      <c r="D71" s="184" t="s">
        <v>24</v>
      </c>
      <c r="E71" s="185">
        <v>2</v>
      </c>
      <c r="F71" s="186">
        <v>13</v>
      </c>
      <c r="G71" s="185" t="s">
        <v>50</v>
      </c>
      <c r="H71" s="187" t="s">
        <v>81</v>
      </c>
      <c r="I71" s="100"/>
      <c r="K71" s="100"/>
    </row>
    <row r="72" spans="2:11">
      <c r="B72" s="184" t="s">
        <v>79</v>
      </c>
      <c r="C72" s="184" t="s">
        <v>100</v>
      </c>
      <c r="D72" s="184" t="s">
        <v>24</v>
      </c>
      <c r="E72" s="185">
        <v>1</v>
      </c>
      <c r="F72" s="186">
        <v>12</v>
      </c>
      <c r="G72" s="185" t="s">
        <v>50</v>
      </c>
      <c r="H72" s="187" t="s">
        <v>81</v>
      </c>
      <c r="I72" s="100"/>
      <c r="K72" s="100"/>
    </row>
    <row r="73" spans="2:11">
      <c r="B73" s="184" t="s">
        <v>79</v>
      </c>
      <c r="C73" s="184" t="s">
        <v>101</v>
      </c>
      <c r="D73" s="184" t="s">
        <v>24</v>
      </c>
      <c r="E73" s="185">
        <v>1</v>
      </c>
      <c r="F73" s="186">
        <v>12</v>
      </c>
      <c r="G73" s="185" t="s">
        <v>50</v>
      </c>
      <c r="H73" s="187" t="s">
        <v>81</v>
      </c>
      <c r="I73" s="100"/>
      <c r="K73" s="100"/>
    </row>
    <row r="74" spans="2:11">
      <c r="B74" s="184" t="s">
        <v>79</v>
      </c>
      <c r="C74" s="184" t="s">
        <v>102</v>
      </c>
      <c r="D74" s="184" t="s">
        <v>24</v>
      </c>
      <c r="E74" s="185">
        <v>1</v>
      </c>
      <c r="F74" s="186">
        <v>12</v>
      </c>
      <c r="G74" s="185" t="s">
        <v>50</v>
      </c>
      <c r="H74" s="187" t="s">
        <v>81</v>
      </c>
      <c r="I74" s="100"/>
      <c r="K74" s="100"/>
    </row>
    <row r="75" spans="2:11">
      <c r="B75" s="184" t="s">
        <v>79</v>
      </c>
      <c r="C75" s="184" t="s">
        <v>103</v>
      </c>
      <c r="D75" s="184" t="s">
        <v>24</v>
      </c>
      <c r="E75" s="185">
        <v>1</v>
      </c>
      <c r="F75" s="186">
        <v>12</v>
      </c>
      <c r="G75" s="185" t="s">
        <v>50</v>
      </c>
      <c r="H75" s="187" t="s">
        <v>81</v>
      </c>
      <c r="I75" s="100"/>
      <c r="K75" s="100"/>
    </row>
    <row r="76" spans="2:11">
      <c r="B76" s="184" t="s">
        <v>79</v>
      </c>
      <c r="C76" s="184" t="s">
        <v>104</v>
      </c>
      <c r="D76" s="184" t="s">
        <v>24</v>
      </c>
      <c r="E76" s="185">
        <v>1</v>
      </c>
      <c r="F76" s="186">
        <v>11</v>
      </c>
      <c r="G76" s="185" t="s">
        <v>50</v>
      </c>
      <c r="H76" s="187" t="s">
        <v>81</v>
      </c>
      <c r="I76" s="100"/>
      <c r="K76" s="100"/>
    </row>
    <row r="77" spans="2:11">
      <c r="B77" s="184" t="s">
        <v>79</v>
      </c>
      <c r="C77" s="184" t="s">
        <v>105</v>
      </c>
      <c r="D77" s="184" t="s">
        <v>24</v>
      </c>
      <c r="E77" s="185">
        <v>1</v>
      </c>
      <c r="F77" s="186">
        <v>11</v>
      </c>
      <c r="G77" s="185" t="s">
        <v>50</v>
      </c>
      <c r="H77" s="187" t="s">
        <v>81</v>
      </c>
      <c r="I77" s="100"/>
      <c r="K77" s="100"/>
    </row>
    <row r="78" spans="2:11">
      <c r="B78" s="184" t="s">
        <v>79</v>
      </c>
      <c r="C78" s="184" t="s">
        <v>106</v>
      </c>
      <c r="D78" s="184" t="s">
        <v>24</v>
      </c>
      <c r="E78" s="185">
        <v>1</v>
      </c>
      <c r="F78" s="186">
        <v>11</v>
      </c>
      <c r="G78" s="185" t="s">
        <v>50</v>
      </c>
      <c r="H78" s="187" t="s">
        <v>81</v>
      </c>
      <c r="I78" s="100"/>
      <c r="K78" s="100"/>
    </row>
    <row r="79" spans="2:11">
      <c r="B79" s="184" t="s">
        <v>79</v>
      </c>
      <c r="C79" s="184" t="s">
        <v>107</v>
      </c>
      <c r="D79" s="184" t="s">
        <v>24</v>
      </c>
      <c r="E79" s="185">
        <v>1</v>
      </c>
      <c r="F79" s="186">
        <v>10</v>
      </c>
      <c r="G79" s="185" t="s">
        <v>50</v>
      </c>
      <c r="H79" s="187" t="s">
        <v>81</v>
      </c>
      <c r="I79" s="100"/>
      <c r="K79" s="100"/>
    </row>
    <row r="80" spans="2:11">
      <c r="B80" s="184" t="s">
        <v>79</v>
      </c>
      <c r="C80" s="184" t="s">
        <v>108</v>
      </c>
      <c r="D80" s="184" t="s">
        <v>24</v>
      </c>
      <c r="E80" s="185">
        <v>1</v>
      </c>
      <c r="F80" s="186">
        <v>10</v>
      </c>
      <c r="G80" s="185" t="s">
        <v>50</v>
      </c>
      <c r="H80" s="187" t="s">
        <v>81</v>
      </c>
      <c r="I80" s="100"/>
      <c r="K80" s="100"/>
    </row>
    <row r="81" spans="2:11">
      <c r="B81" s="184" t="s">
        <v>79</v>
      </c>
      <c r="C81" s="184" t="s">
        <v>109</v>
      </c>
      <c r="D81" s="184" t="s">
        <v>24</v>
      </c>
      <c r="E81" s="185">
        <v>1</v>
      </c>
      <c r="F81" s="186">
        <v>10</v>
      </c>
      <c r="G81" s="185" t="s">
        <v>50</v>
      </c>
      <c r="H81" s="187" t="s">
        <v>81</v>
      </c>
      <c r="I81" s="100"/>
      <c r="K81" s="100"/>
    </row>
    <row r="82" spans="2:11">
      <c r="B82" s="184" t="s">
        <v>79</v>
      </c>
      <c r="C82" s="184" t="s">
        <v>110</v>
      </c>
      <c r="D82" s="184" t="s">
        <v>24</v>
      </c>
      <c r="E82" s="185">
        <v>1</v>
      </c>
      <c r="F82" s="186">
        <v>9</v>
      </c>
      <c r="G82" s="185" t="s">
        <v>50</v>
      </c>
      <c r="H82" s="187" t="s">
        <v>81</v>
      </c>
      <c r="I82" s="100"/>
      <c r="K82" s="100"/>
    </row>
    <row r="83" spans="2:11">
      <c r="B83" s="184" t="s">
        <v>79</v>
      </c>
      <c r="C83" s="184" t="s">
        <v>111</v>
      </c>
      <c r="D83" s="184" t="s">
        <v>24</v>
      </c>
      <c r="E83" s="185">
        <v>1</v>
      </c>
      <c r="F83" s="186">
        <v>9</v>
      </c>
      <c r="G83" s="185" t="s">
        <v>50</v>
      </c>
      <c r="H83" s="187" t="s">
        <v>81</v>
      </c>
      <c r="I83" s="100"/>
      <c r="K83" s="100"/>
    </row>
    <row r="84" spans="2:11">
      <c r="B84" s="188" t="s">
        <v>112</v>
      </c>
    </row>
    <row r="85" spans="2:11">
      <c r="B85" s="188" t="s">
        <v>113</v>
      </c>
    </row>
    <row r="86" spans="2:11">
      <c r="B86" s="188" t="s">
        <v>114</v>
      </c>
    </row>
  </sheetData>
  <mergeCells count="2">
    <mergeCell ref="B20:J20"/>
    <mergeCell ref="B7:J7"/>
  </mergeCells>
  <phoneticPr fontId="6" type="noConversion"/>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A210-DFBE-41C0-ABB0-3969BA57A890}">
  <dimension ref="A1"/>
  <sheetViews>
    <sheetView workbookViewId="0">
      <selection activeCell="K29" sqref="K29"/>
    </sheetView>
  </sheetViews>
  <sheetFormatPr defaultRowHeight="1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4EA9F-5253-4AE8-91FF-B2E316E5CDB7}">
  <sheetPr>
    <tabColor theme="3"/>
  </sheetPr>
  <dimension ref="B1:O33"/>
  <sheetViews>
    <sheetView showGridLines="0" zoomScaleNormal="100" workbookViewId="0">
      <selection activeCell="E24" sqref="E24"/>
    </sheetView>
  </sheetViews>
  <sheetFormatPr defaultColWidth="9.140625" defaultRowHeight="15"/>
  <cols>
    <col min="1" max="2" width="4.85546875" style="40" customWidth="1"/>
    <col min="3" max="3" width="43.5703125" style="40" customWidth="1"/>
    <col min="4" max="4" width="31.140625" style="40" customWidth="1"/>
    <col min="5" max="5" width="33.140625" style="40" customWidth="1"/>
    <col min="6" max="6" width="21" style="40" customWidth="1"/>
    <col min="7" max="7" width="9.140625" style="40"/>
    <col min="8" max="8" width="4.85546875" style="40" customWidth="1"/>
    <col min="9" max="9" width="17.28515625" style="40" customWidth="1"/>
    <col min="10" max="10" width="47.42578125" style="40" customWidth="1"/>
    <col min="11" max="11" width="23.140625" style="40" customWidth="1"/>
    <col min="12" max="12" width="139.140625" style="40" customWidth="1"/>
    <col min="13" max="13" width="5.5703125" style="40" customWidth="1"/>
    <col min="14" max="14" width="18.140625" style="40" customWidth="1"/>
    <col min="15" max="15" width="27.140625" style="40" customWidth="1"/>
    <col min="16" max="16" width="48.85546875" style="40" customWidth="1"/>
    <col min="17" max="16384" width="9.140625" style="40"/>
  </cols>
  <sheetData>
    <row r="1" spans="2:15">
      <c r="C1" s="46"/>
      <c r="D1" s="46"/>
    </row>
    <row r="2" spans="2:15" ht="18" thickBot="1">
      <c r="B2" s="37" t="s">
        <v>115</v>
      </c>
      <c r="C2" s="37"/>
      <c r="D2" s="37"/>
      <c r="E2" s="37"/>
      <c r="F2" s="37"/>
      <c r="G2" s="37"/>
      <c r="H2" s="37"/>
      <c r="I2" s="37"/>
      <c r="J2" s="37"/>
      <c r="K2" s="37"/>
      <c r="L2" s="37"/>
      <c r="M2" s="37"/>
      <c r="N2" s="37"/>
      <c r="O2" s="37"/>
    </row>
    <row r="3" spans="2:15" ht="15.75" thickTop="1">
      <c r="B3" s="38" t="s">
        <v>116</v>
      </c>
      <c r="C3" s="39"/>
      <c r="D3" s="39"/>
      <c r="E3" s="39"/>
      <c r="F3" s="39"/>
      <c r="G3" s="39"/>
      <c r="H3" s="39"/>
      <c r="I3" s="39"/>
      <c r="J3" s="39"/>
      <c r="K3" s="39"/>
      <c r="L3" s="39"/>
      <c r="M3" s="39"/>
      <c r="N3" s="39"/>
      <c r="O3" s="39"/>
    </row>
    <row r="5" spans="2:15" ht="18" thickBot="1">
      <c r="B5" s="41" t="s">
        <v>117</v>
      </c>
      <c r="C5" s="41"/>
      <c r="D5" s="41"/>
      <c r="E5" s="41"/>
      <c r="F5" s="41"/>
      <c r="G5" s="41"/>
      <c r="H5" s="41" t="s">
        <v>118</v>
      </c>
      <c r="I5" s="41"/>
      <c r="J5" s="41"/>
      <c r="K5" s="41"/>
      <c r="L5" s="41"/>
      <c r="M5" s="41"/>
      <c r="N5" s="41"/>
      <c r="O5" s="41"/>
    </row>
    <row r="6" spans="2:15" ht="15.75" thickTop="1"/>
    <row r="7" spans="2:15" ht="15.75" thickBot="1">
      <c r="B7" s="44" t="s">
        <v>119</v>
      </c>
      <c r="C7" s="42" t="s">
        <v>120</v>
      </c>
      <c r="D7" s="42" t="s">
        <v>121</v>
      </c>
      <c r="E7" s="42" t="s">
        <v>122</v>
      </c>
      <c r="F7" s="42" t="s">
        <v>123</v>
      </c>
      <c r="H7" s="44" t="s">
        <v>119</v>
      </c>
      <c r="I7" s="42" t="s">
        <v>124</v>
      </c>
      <c r="J7" s="42" t="s">
        <v>120</v>
      </c>
      <c r="K7" s="42" t="s">
        <v>123</v>
      </c>
      <c r="L7" s="42" t="s">
        <v>125</v>
      </c>
    </row>
    <row r="8" spans="2:15">
      <c r="B8" s="159">
        <v>1</v>
      </c>
      <c r="C8" s="40" t="s">
        <v>126</v>
      </c>
      <c r="D8" s="40" t="s">
        <v>127</v>
      </c>
      <c r="E8" s="40" t="s">
        <v>127</v>
      </c>
      <c r="F8" s="159">
        <v>9</v>
      </c>
      <c r="H8" s="159">
        <v>1</v>
      </c>
      <c r="I8" s="40" t="s">
        <v>128</v>
      </c>
      <c r="J8" s="40" t="s">
        <v>129</v>
      </c>
      <c r="K8" s="40" t="s">
        <v>130</v>
      </c>
      <c r="L8" s="40" t="s">
        <v>131</v>
      </c>
    </row>
    <row r="9" spans="2:15">
      <c r="B9" s="159">
        <v>2</v>
      </c>
      <c r="C9" s="40" t="s">
        <v>132</v>
      </c>
      <c r="D9" s="40" t="s">
        <v>127</v>
      </c>
      <c r="E9" s="40" t="s">
        <v>127</v>
      </c>
      <c r="F9" s="159">
        <v>9</v>
      </c>
      <c r="H9" s="159">
        <v>2</v>
      </c>
      <c r="I9" s="40" t="s">
        <v>128</v>
      </c>
      <c r="J9" s="40" t="s">
        <v>133</v>
      </c>
      <c r="K9" s="40" t="s">
        <v>134</v>
      </c>
      <c r="L9" s="40" t="s">
        <v>135</v>
      </c>
    </row>
    <row r="10" spans="2:15">
      <c r="B10" s="159">
        <v>3</v>
      </c>
      <c r="C10" s="40" t="s">
        <v>136</v>
      </c>
      <c r="D10" s="40" t="s">
        <v>127</v>
      </c>
      <c r="E10" s="40" t="s">
        <v>127</v>
      </c>
      <c r="F10" s="159">
        <v>7</v>
      </c>
      <c r="H10" s="159">
        <v>3</v>
      </c>
      <c r="I10" s="40" t="s">
        <v>137</v>
      </c>
      <c r="J10" s="40" t="s">
        <v>138</v>
      </c>
      <c r="K10" s="40" t="s">
        <v>134</v>
      </c>
      <c r="L10" s="40" t="s">
        <v>139</v>
      </c>
    </row>
    <row r="11" spans="2:15">
      <c r="B11" s="159">
        <v>4</v>
      </c>
      <c r="C11" s="40" t="s">
        <v>140</v>
      </c>
      <c r="D11" s="40" t="s">
        <v>127</v>
      </c>
      <c r="E11" s="40" t="s">
        <v>127</v>
      </c>
      <c r="F11" s="159">
        <v>7</v>
      </c>
      <c r="H11" s="159">
        <v>4</v>
      </c>
      <c r="I11" s="40" t="s">
        <v>137</v>
      </c>
      <c r="J11" s="40" t="s">
        <v>141</v>
      </c>
      <c r="K11" s="40" t="s">
        <v>130</v>
      </c>
      <c r="L11" s="40" t="s">
        <v>142</v>
      </c>
    </row>
    <row r="12" spans="2:15">
      <c r="B12" s="159">
        <v>5</v>
      </c>
      <c r="C12" s="40" t="s">
        <v>143</v>
      </c>
      <c r="D12" s="40" t="s">
        <v>127</v>
      </c>
      <c r="E12" s="40" t="s">
        <v>144</v>
      </c>
      <c r="F12" s="159">
        <v>9</v>
      </c>
      <c r="H12" s="159">
        <v>5</v>
      </c>
      <c r="I12" s="40" t="s">
        <v>145</v>
      </c>
      <c r="J12" s="40" t="s">
        <v>146</v>
      </c>
      <c r="K12" s="40" t="s">
        <v>147</v>
      </c>
      <c r="L12" s="40" t="s">
        <v>148</v>
      </c>
    </row>
    <row r="13" spans="2:15">
      <c r="B13" s="159">
        <v>6</v>
      </c>
      <c r="C13" s="40" t="s">
        <v>149</v>
      </c>
      <c r="D13" s="40" t="s">
        <v>127</v>
      </c>
      <c r="E13" s="40" t="s">
        <v>144</v>
      </c>
      <c r="F13" s="159">
        <v>9</v>
      </c>
      <c r="H13" s="159">
        <v>6</v>
      </c>
      <c r="I13" s="40" t="s">
        <v>145</v>
      </c>
      <c r="J13" s="40" t="s">
        <v>150</v>
      </c>
      <c r="K13" s="40" t="s">
        <v>147</v>
      </c>
      <c r="L13" s="40" t="s">
        <v>151</v>
      </c>
    </row>
    <row r="14" spans="2:15">
      <c r="B14" s="159">
        <v>7</v>
      </c>
      <c r="C14" s="40" t="s">
        <v>152</v>
      </c>
      <c r="D14" s="40" t="s">
        <v>127</v>
      </c>
      <c r="E14" s="40" t="s">
        <v>127</v>
      </c>
      <c r="F14" s="159">
        <v>9</v>
      </c>
      <c r="H14" s="159">
        <v>7</v>
      </c>
      <c r="I14" s="40" t="s">
        <v>145</v>
      </c>
      <c r="J14" s="40" t="s">
        <v>153</v>
      </c>
      <c r="K14" s="40" t="s">
        <v>154</v>
      </c>
      <c r="L14" s="40" t="s">
        <v>155</v>
      </c>
    </row>
    <row r="15" spans="2:15">
      <c r="B15" s="159">
        <v>8</v>
      </c>
      <c r="C15" s="40" t="s">
        <v>156</v>
      </c>
      <c r="D15" s="40" t="s">
        <v>127</v>
      </c>
      <c r="E15" s="40" t="s">
        <v>127</v>
      </c>
      <c r="F15" s="159">
        <v>10</v>
      </c>
      <c r="H15" s="159">
        <v>8</v>
      </c>
      <c r="I15" s="40" t="s">
        <v>157</v>
      </c>
      <c r="J15" s="40" t="s">
        <v>158</v>
      </c>
      <c r="K15" s="40" t="s">
        <v>147</v>
      </c>
      <c r="L15" s="40" t="s">
        <v>159</v>
      </c>
    </row>
    <row r="16" spans="2:15">
      <c r="B16" s="159">
        <v>9</v>
      </c>
      <c r="C16" s="40" t="s">
        <v>160</v>
      </c>
      <c r="D16" s="40" t="s">
        <v>127</v>
      </c>
      <c r="E16" s="40" t="s">
        <v>127</v>
      </c>
      <c r="F16" s="159">
        <v>9</v>
      </c>
      <c r="H16" s="159">
        <v>9</v>
      </c>
      <c r="I16" s="40" t="s">
        <v>157</v>
      </c>
      <c r="J16" s="40" t="s">
        <v>161</v>
      </c>
      <c r="K16" s="40" t="s">
        <v>130</v>
      </c>
      <c r="L16" s="40" t="s">
        <v>162</v>
      </c>
    </row>
    <row r="17" spans="2:12">
      <c r="B17" s="159">
        <v>10</v>
      </c>
      <c r="C17" s="40" t="s">
        <v>163</v>
      </c>
      <c r="D17" s="40" t="s">
        <v>127</v>
      </c>
      <c r="E17" s="40" t="s">
        <v>127</v>
      </c>
      <c r="F17" s="159">
        <v>10</v>
      </c>
      <c r="H17" s="159">
        <v>10</v>
      </c>
      <c r="I17" s="40" t="s">
        <v>164</v>
      </c>
      <c r="J17" s="40" t="s">
        <v>165</v>
      </c>
      <c r="K17" s="40" t="s">
        <v>166</v>
      </c>
      <c r="L17" s="40" t="s">
        <v>167</v>
      </c>
    </row>
    <row r="18" spans="2:12">
      <c r="B18" s="159">
        <v>11</v>
      </c>
      <c r="C18" s="40" t="s">
        <v>168</v>
      </c>
      <c r="D18" s="40" t="s">
        <v>127</v>
      </c>
      <c r="E18" s="40" t="s">
        <v>127</v>
      </c>
      <c r="F18" s="160" t="s">
        <v>147</v>
      </c>
      <c r="H18" s="159">
        <v>11</v>
      </c>
      <c r="I18" s="40" t="s">
        <v>164</v>
      </c>
      <c r="J18" s="40" t="s">
        <v>169</v>
      </c>
      <c r="K18" s="40" t="s">
        <v>170</v>
      </c>
      <c r="L18" s="40" t="s">
        <v>171</v>
      </c>
    </row>
    <row r="19" spans="2:12">
      <c r="B19" s="159">
        <v>12</v>
      </c>
      <c r="C19" s="40" t="s">
        <v>172</v>
      </c>
      <c r="D19" s="40" t="s">
        <v>127</v>
      </c>
      <c r="E19" s="40" t="s">
        <v>127</v>
      </c>
      <c r="F19" s="160" t="s">
        <v>173</v>
      </c>
      <c r="H19" s="159">
        <v>12</v>
      </c>
      <c r="I19" s="40" t="s">
        <v>164</v>
      </c>
      <c r="J19" s="40" t="s">
        <v>174</v>
      </c>
      <c r="K19" s="40" t="s">
        <v>147</v>
      </c>
      <c r="L19" s="40" t="s">
        <v>175</v>
      </c>
    </row>
    <row r="20" spans="2:12">
      <c r="B20" s="159">
        <v>13</v>
      </c>
      <c r="C20" s="40" t="s">
        <v>176</v>
      </c>
      <c r="D20" s="40" t="s">
        <v>127</v>
      </c>
      <c r="E20" s="40" t="s">
        <v>127</v>
      </c>
      <c r="F20" s="159">
        <v>9</v>
      </c>
      <c r="H20" s="159">
        <v>13</v>
      </c>
      <c r="I20" s="40" t="s">
        <v>177</v>
      </c>
      <c r="J20" s="40" t="s">
        <v>178</v>
      </c>
      <c r="K20" s="40" t="s">
        <v>130</v>
      </c>
      <c r="L20" s="40" t="s">
        <v>179</v>
      </c>
    </row>
    <row r="21" spans="2:12">
      <c r="B21" s="159">
        <v>14</v>
      </c>
      <c r="C21" s="40" t="s">
        <v>180</v>
      </c>
      <c r="D21" s="40" t="s">
        <v>127</v>
      </c>
      <c r="E21" s="40" t="s">
        <v>127</v>
      </c>
      <c r="F21" s="159">
        <v>9</v>
      </c>
      <c r="H21" s="159">
        <v>14</v>
      </c>
      <c r="I21" s="40" t="s">
        <v>177</v>
      </c>
      <c r="J21" s="40" t="s">
        <v>181</v>
      </c>
      <c r="K21" s="40" t="s">
        <v>166</v>
      </c>
      <c r="L21" s="40" t="s">
        <v>182</v>
      </c>
    </row>
    <row r="22" spans="2:12">
      <c r="B22" s="159">
        <v>15</v>
      </c>
      <c r="C22" s="40" t="s">
        <v>183</v>
      </c>
      <c r="D22" s="40" t="s">
        <v>127</v>
      </c>
      <c r="E22" s="40" t="s">
        <v>127</v>
      </c>
      <c r="F22" s="160" t="s">
        <v>147</v>
      </c>
      <c r="H22" s="159">
        <v>15</v>
      </c>
      <c r="I22" s="40" t="s">
        <v>184</v>
      </c>
      <c r="J22" s="40" t="s">
        <v>185</v>
      </c>
      <c r="K22" s="40" t="s">
        <v>130</v>
      </c>
      <c r="L22" s="40" t="s">
        <v>186</v>
      </c>
    </row>
    <row r="23" spans="2:12">
      <c r="B23" s="159">
        <v>16</v>
      </c>
      <c r="C23" s="40" t="s">
        <v>187</v>
      </c>
      <c r="D23" s="40" t="s">
        <v>127</v>
      </c>
      <c r="E23" s="40" t="s">
        <v>144</v>
      </c>
      <c r="F23" s="159">
        <v>9</v>
      </c>
      <c r="H23" s="159">
        <v>16</v>
      </c>
      <c r="I23" s="40" t="s">
        <v>184</v>
      </c>
      <c r="J23" s="40" t="s">
        <v>188</v>
      </c>
      <c r="K23" s="40" t="s">
        <v>189</v>
      </c>
      <c r="L23" s="40" t="s">
        <v>190</v>
      </c>
    </row>
    <row r="24" spans="2:12">
      <c r="B24" s="159">
        <v>17</v>
      </c>
      <c r="C24" s="40" t="s">
        <v>191</v>
      </c>
      <c r="D24" s="40" t="s">
        <v>127</v>
      </c>
      <c r="E24" s="40" t="s">
        <v>127</v>
      </c>
      <c r="F24" s="159">
        <v>9</v>
      </c>
      <c r="H24" s="159">
        <v>17</v>
      </c>
      <c r="I24" s="40" t="s">
        <v>192</v>
      </c>
      <c r="J24" s="40" t="s">
        <v>193</v>
      </c>
      <c r="K24" s="40" t="s">
        <v>130</v>
      </c>
      <c r="L24" s="40" t="s">
        <v>194</v>
      </c>
    </row>
    <row r="25" spans="2:12">
      <c r="B25" s="159">
        <v>18</v>
      </c>
      <c r="C25" s="40" t="s">
        <v>195</v>
      </c>
      <c r="D25" s="40" t="s">
        <v>127</v>
      </c>
      <c r="E25" s="40" t="s">
        <v>127</v>
      </c>
      <c r="F25" s="161" t="s">
        <v>196</v>
      </c>
      <c r="H25" s="159">
        <v>18</v>
      </c>
      <c r="I25" s="40" t="s">
        <v>192</v>
      </c>
      <c r="J25" s="40" t="s">
        <v>197</v>
      </c>
      <c r="K25" s="40" t="s">
        <v>198</v>
      </c>
      <c r="L25" s="40" t="s">
        <v>199</v>
      </c>
    </row>
    <row r="26" spans="2:12">
      <c r="B26" s="159">
        <v>19</v>
      </c>
      <c r="C26" s="40" t="s">
        <v>200</v>
      </c>
      <c r="D26" s="40" t="s">
        <v>127</v>
      </c>
      <c r="E26" s="40" t="s">
        <v>127</v>
      </c>
      <c r="F26" s="159">
        <v>9</v>
      </c>
      <c r="H26" s="159">
        <v>19</v>
      </c>
      <c r="I26" s="40" t="s">
        <v>201</v>
      </c>
      <c r="J26" s="40" t="s">
        <v>202</v>
      </c>
      <c r="K26" s="162">
        <v>9</v>
      </c>
      <c r="L26" s="40" t="s">
        <v>203</v>
      </c>
    </row>
    <row r="27" spans="2:12">
      <c r="B27" s="159">
        <v>20</v>
      </c>
      <c r="C27" s="40" t="s">
        <v>204</v>
      </c>
      <c r="D27" s="40" t="s">
        <v>127</v>
      </c>
      <c r="E27" s="40" t="s">
        <v>127</v>
      </c>
      <c r="F27" s="160" t="s">
        <v>205</v>
      </c>
      <c r="H27" s="159">
        <v>20</v>
      </c>
      <c r="I27" s="40" t="s">
        <v>206</v>
      </c>
      <c r="J27" s="40" t="s">
        <v>207</v>
      </c>
      <c r="K27" s="40" t="s">
        <v>208</v>
      </c>
      <c r="L27" s="40" t="s">
        <v>209</v>
      </c>
    </row>
    <row r="28" spans="2:12">
      <c r="B28" s="159">
        <v>21</v>
      </c>
      <c r="C28" s="40" t="s">
        <v>210</v>
      </c>
      <c r="D28" s="40" t="s">
        <v>127</v>
      </c>
      <c r="E28" s="40" t="s">
        <v>127</v>
      </c>
      <c r="F28" s="159">
        <v>8</v>
      </c>
      <c r="H28" s="159">
        <v>21</v>
      </c>
      <c r="I28" s="40" t="s">
        <v>206</v>
      </c>
      <c r="J28" s="40" t="s">
        <v>211</v>
      </c>
      <c r="K28" s="40" t="s">
        <v>130</v>
      </c>
      <c r="L28" s="40" t="s">
        <v>212</v>
      </c>
    </row>
    <row r="29" spans="2:12">
      <c r="B29" s="159">
        <v>22</v>
      </c>
      <c r="C29" s="40" t="s">
        <v>213</v>
      </c>
      <c r="D29" s="40" t="s">
        <v>144</v>
      </c>
      <c r="E29" s="40" t="s">
        <v>144</v>
      </c>
      <c r="F29" s="159">
        <v>9</v>
      </c>
    </row>
    <row r="31" spans="2:12">
      <c r="C31" s="40" t="s">
        <v>214</v>
      </c>
      <c r="I31" s="4" t="s">
        <v>215</v>
      </c>
    </row>
    <row r="32" spans="2:12">
      <c r="C32" s="40" t="s">
        <v>216</v>
      </c>
      <c r="I32" s="74" t="s">
        <v>217</v>
      </c>
    </row>
    <row r="33" spans="9:9">
      <c r="I33" s="4" t="s">
        <v>218</v>
      </c>
    </row>
  </sheetData>
  <hyperlinks>
    <hyperlink ref="I32" r:id="rId1" xr:uid="{E8F517DB-0492-43A1-8DA3-3EDB772AA419}"/>
  </hyperlinks>
  <pageMargins left="0.7" right="0.7" top="0.75" bottom="0.75" header="0.3" footer="0.3"/>
  <pageSetup paperSize="9" orientation="portrait" r:id="rId2"/>
  <ignoredErrors>
    <ignoredError sqref="F18:F19 F22 F27 K12:K15"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C20AA-8DD5-4CE7-8433-768F2C389481}">
  <sheetPr>
    <tabColor theme="3"/>
  </sheetPr>
  <dimension ref="A2:DE2727"/>
  <sheetViews>
    <sheetView showGridLines="0" zoomScale="70" zoomScaleNormal="70" workbookViewId="0">
      <selection activeCell="M1" sqref="M1"/>
    </sheetView>
  </sheetViews>
  <sheetFormatPr defaultColWidth="10.85546875" defaultRowHeight="15"/>
  <cols>
    <col min="1" max="1" width="3" style="40" customWidth="1"/>
    <col min="2" max="2" width="7.7109375" style="40" customWidth="1"/>
    <col min="3" max="3" width="36.5703125" style="40" customWidth="1"/>
    <col min="4" max="9" width="14.5703125" style="40" customWidth="1"/>
    <col min="10" max="10" width="21.85546875" style="40" customWidth="1"/>
    <col min="11" max="11" width="38.5703125" style="40" customWidth="1"/>
    <col min="12" max="12" width="16.42578125" style="40" customWidth="1"/>
    <col min="13" max="13" width="19.85546875" style="40" customWidth="1"/>
    <col min="14" max="14" width="17.85546875" style="40" customWidth="1"/>
    <col min="15" max="16" width="14.5703125" style="40" customWidth="1"/>
    <col min="17" max="18" width="10.85546875" style="40"/>
    <col min="19" max="19" width="40.42578125" style="40" customWidth="1"/>
    <col min="20" max="20" width="13.28515625" style="40" customWidth="1"/>
    <col min="21" max="21" width="10.85546875" style="40"/>
    <col min="22" max="23" width="14.5703125" style="40" bestFit="1" customWidth="1"/>
    <col min="24" max="24" width="14.5703125" style="40" customWidth="1"/>
    <col min="25" max="25" width="15.42578125" style="40" customWidth="1"/>
    <col min="26" max="26" width="10.85546875" style="40"/>
    <col min="27" max="27" width="20.85546875" style="40" customWidth="1"/>
    <col min="28" max="28" width="21.42578125" style="40" customWidth="1"/>
    <col min="29" max="29" width="10.85546875" style="40"/>
    <col min="30" max="30" width="11.140625" style="40" bestFit="1" customWidth="1"/>
    <col min="31" max="34" width="10.85546875" style="40"/>
    <col min="35" max="35" width="58.5703125" style="40" bestFit="1" customWidth="1"/>
    <col min="36" max="36" width="21.42578125" style="40" customWidth="1"/>
    <col min="37" max="37" width="13" style="40" bestFit="1" customWidth="1"/>
    <col min="38" max="38" width="10.85546875" style="40"/>
    <col min="39" max="39" width="13.42578125" style="40" bestFit="1" customWidth="1"/>
    <col min="40" max="40" width="17.42578125" style="40" bestFit="1" customWidth="1"/>
    <col min="41" max="41" width="10.85546875" style="40"/>
    <col min="42" max="42" width="5.140625" style="40" bestFit="1" customWidth="1"/>
    <col min="43" max="43" width="41.85546875" style="40" bestFit="1" customWidth="1"/>
    <col min="44" max="44" width="21.140625" style="40" bestFit="1" customWidth="1"/>
    <col min="45" max="46" width="10.85546875" style="40"/>
    <col min="47" max="47" width="20.42578125" style="40" bestFit="1" customWidth="1"/>
    <col min="48" max="48" width="54.42578125" style="40" bestFit="1" customWidth="1"/>
    <col min="49" max="49" width="29.42578125" style="40" customWidth="1"/>
    <col min="50" max="51" width="10.85546875" style="40"/>
    <col min="52" max="52" width="38.85546875" style="40" bestFit="1" customWidth="1"/>
    <col min="53" max="53" width="8.85546875" style="40" customWidth="1"/>
    <col min="54" max="54" width="10.85546875" style="40"/>
    <col min="55" max="55" width="21.140625" style="40" bestFit="1" customWidth="1"/>
    <col min="56" max="56" width="25.140625" style="40" customWidth="1"/>
    <col min="57" max="57" width="19.140625" style="40" customWidth="1"/>
    <col min="58" max="58" width="27.85546875" style="40" customWidth="1"/>
    <col min="59" max="59" width="44.5703125" style="40" customWidth="1"/>
    <col min="60" max="66" width="30.140625" style="40" customWidth="1"/>
    <col min="67" max="68" width="37" style="40" customWidth="1"/>
    <col min="69" max="69" width="35.5703125" style="40" customWidth="1"/>
    <col min="70" max="70" width="33.85546875" style="40" customWidth="1"/>
    <col min="71" max="71" width="27.140625" style="40" customWidth="1"/>
    <col min="72" max="72" width="29.85546875" style="40" customWidth="1"/>
    <col min="73" max="73" width="32" style="40" customWidth="1"/>
    <col min="74" max="74" width="28.42578125" style="40" bestFit="1" customWidth="1"/>
    <col min="75" max="75" width="39.42578125" style="40" bestFit="1" customWidth="1"/>
    <col min="76" max="76" width="43.5703125" style="40" bestFit="1" customWidth="1"/>
    <col min="77" max="77" width="37.42578125" style="40" bestFit="1" customWidth="1"/>
    <col min="78" max="78" width="23.5703125" style="40" customWidth="1"/>
    <col min="79" max="79" width="18.85546875" style="40" bestFit="1" customWidth="1"/>
    <col min="80" max="80" width="30" style="40" bestFit="1" customWidth="1"/>
    <col min="81" max="81" width="10.5703125" style="40" customWidth="1"/>
    <col min="82" max="82" width="10.85546875" style="40"/>
    <col min="83" max="83" width="26.85546875" style="40" customWidth="1"/>
    <col min="84" max="84" width="48.5703125" style="40" customWidth="1"/>
    <col min="85" max="85" width="27.5703125" style="40" customWidth="1"/>
    <col min="86" max="86" width="29.28515625" style="40" customWidth="1"/>
    <col min="87" max="87" width="18.140625" style="40" customWidth="1"/>
    <col min="88" max="88" width="21.140625" style="40" customWidth="1"/>
    <col min="89" max="89" width="29.85546875" style="40" customWidth="1"/>
    <col min="90" max="90" width="15.140625" style="40" customWidth="1"/>
    <col min="91" max="91" width="18.5703125" style="40" customWidth="1"/>
    <col min="92" max="92" width="47.85546875" style="40" customWidth="1"/>
    <col min="93" max="93" width="17.5703125" style="40" hidden="1" customWidth="1"/>
    <col min="94" max="94" width="34.42578125" style="40" hidden="1" customWidth="1"/>
    <col min="95" max="95" width="14.42578125" style="40" customWidth="1"/>
    <col min="96" max="96" width="18.85546875" style="40" customWidth="1"/>
    <col min="97" max="97" width="8.5703125" style="40" customWidth="1"/>
    <col min="98" max="98" width="34.5703125" style="40" bestFit="1" customWidth="1"/>
    <col min="99" max="99" width="10.85546875" style="40"/>
    <col min="100" max="100" width="21.140625" style="40" customWidth="1"/>
    <col min="101" max="101" width="36.42578125" style="40" customWidth="1"/>
    <col min="102" max="102" width="18" style="40" customWidth="1"/>
    <col min="103" max="103" width="15.42578125" style="40" customWidth="1"/>
    <col min="104" max="104" width="25.140625" style="40" customWidth="1"/>
    <col min="105" max="105" width="13.42578125" style="40" customWidth="1"/>
    <col min="106" max="106" width="10.85546875" style="40"/>
    <col min="107" max="107" width="42.5703125" style="40" customWidth="1"/>
    <col min="108" max="108" width="10.85546875" style="40"/>
    <col min="109" max="109" width="15" style="40" customWidth="1"/>
    <col min="110" max="16384" width="10.85546875" style="40"/>
  </cols>
  <sheetData>
    <row r="2" spans="2:109" ht="18" thickBot="1">
      <c r="B2" s="37" t="s">
        <v>219</v>
      </c>
      <c r="C2" s="37"/>
      <c r="D2" s="37"/>
      <c r="E2" s="37"/>
      <c r="F2" s="37"/>
      <c r="G2" s="37"/>
      <c r="H2" s="37"/>
      <c r="I2" s="37"/>
      <c r="J2" s="37"/>
      <c r="K2" s="37"/>
      <c r="L2" s="37"/>
      <c r="M2" s="37"/>
      <c r="N2" s="37"/>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c r="BA2" s="37"/>
      <c r="BB2" s="37"/>
      <c r="BC2" s="37"/>
      <c r="BD2" s="110"/>
      <c r="BE2" s="110"/>
      <c r="BF2" s="37"/>
      <c r="BG2" s="37"/>
      <c r="BH2" s="37"/>
      <c r="BI2" s="37"/>
      <c r="BJ2" s="37"/>
      <c r="BK2" s="37"/>
      <c r="BL2" s="37"/>
      <c r="BM2" s="37"/>
      <c r="BN2" s="37"/>
      <c r="BO2" s="37"/>
      <c r="BP2" s="37"/>
      <c r="BQ2" s="37"/>
      <c r="BR2" s="37"/>
      <c r="BS2" s="37"/>
      <c r="BT2" s="37"/>
      <c r="BU2" s="37"/>
      <c r="BV2" s="37"/>
      <c r="BW2" s="37"/>
      <c r="BX2" s="37"/>
      <c r="BY2" s="37"/>
      <c r="BZ2" s="37"/>
      <c r="CA2" s="37"/>
      <c r="CB2" s="37"/>
      <c r="CC2" s="37"/>
      <c r="CD2" s="37"/>
      <c r="CE2" s="37"/>
      <c r="CF2" s="37"/>
      <c r="CG2" s="37"/>
      <c r="CH2" s="37"/>
      <c r="CI2" s="37"/>
      <c r="CJ2" s="37"/>
      <c r="CK2" s="37"/>
      <c r="CL2" s="37"/>
      <c r="CM2" s="37"/>
      <c r="CN2" s="37"/>
      <c r="CO2" s="37"/>
      <c r="CP2" s="37"/>
      <c r="CQ2" s="37"/>
      <c r="CR2" s="37"/>
      <c r="CS2" s="37"/>
      <c r="CT2" s="37"/>
      <c r="CU2" s="37"/>
      <c r="CV2" s="37"/>
      <c r="CW2" s="37"/>
      <c r="CX2" s="37"/>
      <c r="CY2" s="37"/>
      <c r="CZ2" s="37"/>
      <c r="DA2" s="37"/>
      <c r="DB2" s="37"/>
      <c r="DC2" s="37"/>
    </row>
    <row r="3" spans="2:109" ht="15.75" thickTop="1">
      <c r="B3" s="38" t="s">
        <v>220</v>
      </c>
      <c r="C3" s="39"/>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c r="BC3" s="39"/>
      <c r="BD3" s="39"/>
      <c r="BE3" s="39"/>
      <c r="BF3" s="39"/>
      <c r="BG3" s="39"/>
      <c r="BH3" s="39"/>
      <c r="BI3" s="39"/>
      <c r="BJ3" s="39"/>
      <c r="BK3" s="39"/>
      <c r="BL3" s="39"/>
      <c r="BM3" s="39"/>
      <c r="BN3" s="39"/>
      <c r="BO3" s="39"/>
      <c r="BP3" s="39"/>
      <c r="BQ3" s="39"/>
      <c r="BR3" s="39"/>
      <c r="BS3" s="39"/>
      <c r="BT3" s="39"/>
      <c r="BU3" s="39"/>
      <c r="BV3" s="39"/>
      <c r="BW3" s="39"/>
      <c r="BX3" s="39"/>
      <c r="BY3" s="39"/>
      <c r="BZ3" s="39"/>
      <c r="CA3" s="39"/>
      <c r="CB3" s="39"/>
      <c r="CC3" s="39"/>
      <c r="CD3" s="39"/>
      <c r="CE3" s="39"/>
      <c r="CF3" s="39"/>
      <c r="CG3" s="39"/>
      <c r="CH3" s="39"/>
      <c r="CI3" s="39"/>
      <c r="CJ3" s="39"/>
      <c r="CK3" s="39"/>
      <c r="CL3" s="39"/>
      <c r="CM3" s="39"/>
      <c r="CN3" s="39"/>
      <c r="CO3" s="39"/>
      <c r="CP3" s="39"/>
      <c r="CQ3" s="39"/>
      <c r="CR3" s="39"/>
      <c r="CS3" s="39"/>
      <c r="CT3" s="39"/>
      <c r="CU3" s="39"/>
      <c r="CV3" s="39"/>
      <c r="CW3" s="39"/>
      <c r="CX3" s="39"/>
      <c r="CY3" s="39"/>
      <c r="CZ3" s="39"/>
      <c r="DA3" s="39"/>
      <c r="DB3" s="39"/>
      <c r="DC3" s="39"/>
    </row>
    <row r="5" spans="2:109" s="111" customFormat="1" ht="13.5" customHeight="1">
      <c r="C5" s="112"/>
      <c r="D5" s="112"/>
      <c r="F5" s="113"/>
      <c r="G5" s="113"/>
      <c r="H5" s="114"/>
      <c r="N5" s="74"/>
    </row>
    <row r="6" spans="2:109" ht="165.75" customHeight="1">
      <c r="B6" s="68" t="s">
        <v>221</v>
      </c>
      <c r="J6" s="197" t="s">
        <v>222</v>
      </c>
      <c r="K6" s="198" t="s">
        <v>223</v>
      </c>
      <c r="N6" s="115"/>
      <c r="R6" s="68" t="s">
        <v>224</v>
      </c>
      <c r="AD6" s="116"/>
      <c r="AI6" s="68" t="s">
        <v>225</v>
      </c>
      <c r="AM6" s="68" t="s">
        <v>226</v>
      </c>
      <c r="AP6" s="68" t="s">
        <v>227</v>
      </c>
      <c r="AT6" s="68" t="s">
        <v>228</v>
      </c>
      <c r="AU6" s="68"/>
      <c r="AY6" s="68" t="s">
        <v>229</v>
      </c>
      <c r="BD6" s="199" t="s">
        <v>230</v>
      </c>
      <c r="BE6" s="200" t="s">
        <v>231</v>
      </c>
      <c r="BF6" s="201" t="s">
        <v>232</v>
      </c>
      <c r="BH6" s="68" t="s">
        <v>233</v>
      </c>
      <c r="CE6" s="68" t="s">
        <v>234</v>
      </c>
      <c r="CK6" s="68" t="s">
        <v>235</v>
      </c>
      <c r="CQ6" s="46"/>
      <c r="CR6" s="46"/>
      <c r="CT6" s="68" t="s">
        <v>236</v>
      </c>
      <c r="CY6" s="68" t="s">
        <v>237</v>
      </c>
      <c r="DC6" s="68" t="s">
        <v>238</v>
      </c>
    </row>
    <row r="7" spans="2:109" ht="15.75" thickBot="1">
      <c r="B7" s="40" t="s">
        <v>239</v>
      </c>
      <c r="C7" s="40" t="s">
        <v>120</v>
      </c>
      <c r="D7" s="40" t="s">
        <v>240</v>
      </c>
      <c r="E7" s="40" t="s">
        <v>241</v>
      </c>
      <c r="F7" s="40" t="s">
        <v>242</v>
      </c>
      <c r="G7" s="40" t="s">
        <v>243</v>
      </c>
      <c r="H7" s="40" t="s">
        <v>244</v>
      </c>
      <c r="I7" s="40" t="s">
        <v>245</v>
      </c>
      <c r="J7" s="40" t="s">
        <v>246</v>
      </c>
      <c r="K7" s="40" t="s">
        <v>247</v>
      </c>
      <c r="L7" s="40" t="s">
        <v>248</v>
      </c>
      <c r="M7" s="40" t="s">
        <v>249</v>
      </c>
      <c r="N7" s="117" t="s">
        <v>250</v>
      </c>
      <c r="O7" s="117" t="s">
        <v>251</v>
      </c>
      <c r="P7" s="117" t="s">
        <v>252</v>
      </c>
      <c r="R7" s="40" t="s">
        <v>239</v>
      </c>
      <c r="S7" s="40" t="s">
        <v>120</v>
      </c>
      <c r="T7" s="40" t="s">
        <v>240</v>
      </c>
      <c r="U7" s="40" t="s">
        <v>253</v>
      </c>
      <c r="V7" s="40" t="s">
        <v>254</v>
      </c>
      <c r="W7" s="40" t="s">
        <v>242</v>
      </c>
      <c r="X7" s="40" t="s">
        <v>255</v>
      </c>
      <c r="Y7" s="40" t="s">
        <v>244</v>
      </c>
      <c r="Z7" s="40" t="s">
        <v>256</v>
      </c>
      <c r="AA7" s="40" t="s">
        <v>246</v>
      </c>
      <c r="AB7" s="40" t="s">
        <v>247</v>
      </c>
      <c r="AC7" s="40" t="s">
        <v>248</v>
      </c>
      <c r="AD7" s="40" t="s">
        <v>249</v>
      </c>
      <c r="AE7" s="117" t="s">
        <v>250</v>
      </c>
      <c r="AF7" s="117" t="s">
        <v>251</v>
      </c>
      <c r="AG7" s="117" t="s">
        <v>252</v>
      </c>
      <c r="AI7" s="40" t="s">
        <v>120</v>
      </c>
      <c r="AJ7" s="40" t="s">
        <v>257</v>
      </c>
      <c r="AK7" s="40" t="s">
        <v>258</v>
      </c>
      <c r="AM7" s="40" t="s">
        <v>258</v>
      </c>
      <c r="AN7" s="40" t="s">
        <v>257</v>
      </c>
      <c r="AP7" s="40" t="s">
        <v>239</v>
      </c>
      <c r="AQ7" s="40" t="s">
        <v>120</v>
      </c>
      <c r="AR7" s="40" t="s">
        <v>259</v>
      </c>
      <c r="AT7" s="40" t="s">
        <v>239</v>
      </c>
      <c r="AU7" s="40" t="s">
        <v>260</v>
      </c>
      <c r="AV7" s="40" t="s">
        <v>120</v>
      </c>
      <c r="AW7" s="40" t="s">
        <v>259</v>
      </c>
      <c r="AY7" s="40" t="s">
        <v>239</v>
      </c>
      <c r="AZ7" s="40" t="s">
        <v>120</v>
      </c>
      <c r="BA7" s="40" t="s">
        <v>261</v>
      </c>
      <c r="BB7" s="40" t="s">
        <v>253</v>
      </c>
      <c r="BC7" s="40" t="s">
        <v>262</v>
      </c>
      <c r="BD7" s="40" t="s">
        <v>263</v>
      </c>
      <c r="BE7" s="40" t="s">
        <v>264</v>
      </c>
      <c r="BF7" s="40" t="s">
        <v>265</v>
      </c>
      <c r="BH7" s="118" t="s">
        <v>120</v>
      </c>
      <c r="BI7" s="40" t="s">
        <v>266</v>
      </c>
      <c r="BJ7" s="118" t="s">
        <v>267</v>
      </c>
      <c r="BK7" s="118" t="s">
        <v>268</v>
      </c>
      <c r="BL7" s="118" t="s">
        <v>269</v>
      </c>
      <c r="BM7" s="118" t="s">
        <v>270</v>
      </c>
      <c r="BN7" s="118" t="s">
        <v>271</v>
      </c>
      <c r="BO7" s="118" t="s">
        <v>272</v>
      </c>
      <c r="BP7" s="118" t="s">
        <v>273</v>
      </c>
      <c r="BQ7" s="118" t="s">
        <v>274</v>
      </c>
      <c r="BR7" s="118" t="s">
        <v>275</v>
      </c>
      <c r="BS7" s="118" t="s">
        <v>276</v>
      </c>
      <c r="BT7" s="118" t="s">
        <v>277</v>
      </c>
      <c r="BU7" s="118" t="s">
        <v>278</v>
      </c>
      <c r="BV7" s="118" t="s">
        <v>279</v>
      </c>
      <c r="BW7" s="118" t="s">
        <v>280</v>
      </c>
      <c r="BX7" s="118" t="s">
        <v>281</v>
      </c>
      <c r="BY7" s="118" t="s">
        <v>282</v>
      </c>
      <c r="BZ7" s="118" t="s">
        <v>283</v>
      </c>
      <c r="CA7" s="118" t="s">
        <v>284</v>
      </c>
      <c r="CB7" s="118" t="s">
        <v>285</v>
      </c>
      <c r="CC7" s="118" t="s">
        <v>286</v>
      </c>
      <c r="CE7" s="119" t="s">
        <v>287</v>
      </c>
      <c r="CF7" s="120" t="s">
        <v>288</v>
      </c>
      <c r="CG7" s="120" t="s">
        <v>247</v>
      </c>
      <c r="CH7" s="120" t="s">
        <v>289</v>
      </c>
      <c r="CI7" s="121" t="s">
        <v>290</v>
      </c>
      <c r="CK7" s="40" t="s">
        <v>287</v>
      </c>
      <c r="CL7" s="40" t="s">
        <v>291</v>
      </c>
      <c r="CM7" s="40" t="s">
        <v>292</v>
      </c>
      <c r="CN7" s="40" t="s">
        <v>293</v>
      </c>
      <c r="CO7" s="40" t="s">
        <v>294</v>
      </c>
      <c r="CP7" s="40" t="s">
        <v>295</v>
      </c>
      <c r="CQ7" s="40" t="s">
        <v>246</v>
      </c>
      <c r="CR7" s="40" t="s">
        <v>296</v>
      </c>
      <c r="CT7" s="119" t="s">
        <v>242</v>
      </c>
      <c r="CU7" s="120" t="s">
        <v>288</v>
      </c>
      <c r="CV7" s="120" t="s">
        <v>247</v>
      </c>
      <c r="CW7" s="120" t="s">
        <v>289</v>
      </c>
      <c r="CY7" s="120" t="s">
        <v>292</v>
      </c>
      <c r="CZ7" s="120" t="s">
        <v>293</v>
      </c>
      <c r="DA7" s="40" t="s">
        <v>297</v>
      </c>
      <c r="DC7" s="119" t="s">
        <v>298</v>
      </c>
      <c r="DD7" s="120" t="s">
        <v>299</v>
      </c>
      <c r="DE7" s="120" t="s">
        <v>257</v>
      </c>
    </row>
    <row r="8" spans="2:109" ht="15.75" thickTop="1">
      <c r="B8" s="40">
        <v>1</v>
      </c>
      <c r="C8" s="40" t="s">
        <v>126</v>
      </c>
      <c r="D8" s="40" t="s">
        <v>202</v>
      </c>
      <c r="E8" s="40">
        <v>0</v>
      </c>
      <c r="F8" s="40">
        <v>4</v>
      </c>
      <c r="G8" s="40">
        <v>2</v>
      </c>
      <c r="H8" s="40" t="s">
        <v>300</v>
      </c>
      <c r="J8" s="122">
        <v>7000</v>
      </c>
      <c r="K8" s="122">
        <v>500</v>
      </c>
      <c r="L8" s="122">
        <v>225</v>
      </c>
      <c r="M8" s="123">
        <v>0</v>
      </c>
      <c r="N8" s="124">
        <v>2.1</v>
      </c>
      <c r="O8" s="124"/>
      <c r="P8" s="124"/>
      <c r="R8" s="40">
        <v>1</v>
      </c>
      <c r="S8" s="40" t="s">
        <v>301</v>
      </c>
      <c r="T8" s="40" t="s">
        <v>302</v>
      </c>
      <c r="U8" s="40">
        <v>2025</v>
      </c>
      <c r="V8" s="40">
        <v>0</v>
      </c>
      <c r="W8" s="40">
        <v>1000</v>
      </c>
      <c r="X8" s="40">
        <v>0.5</v>
      </c>
      <c r="Y8" s="40" t="s">
        <v>303</v>
      </c>
      <c r="Z8" s="122">
        <v>0</v>
      </c>
      <c r="AA8" s="122" t="s">
        <v>304</v>
      </c>
      <c r="AB8" s="122">
        <v>147.63084634724146</v>
      </c>
      <c r="AC8" s="123"/>
      <c r="AD8" s="122">
        <v>26.243440609867317</v>
      </c>
      <c r="AE8" s="124">
        <v>0.92</v>
      </c>
      <c r="AF8" s="124" t="s">
        <v>304</v>
      </c>
      <c r="AI8" s="40" t="s">
        <v>301</v>
      </c>
      <c r="AJ8" s="40" t="s">
        <v>305</v>
      </c>
      <c r="AK8" s="40" t="s">
        <v>303</v>
      </c>
      <c r="AM8" s="40" t="s">
        <v>303</v>
      </c>
      <c r="AN8" s="40" t="s">
        <v>305</v>
      </c>
      <c r="AP8" s="40">
        <v>1</v>
      </c>
      <c r="AQ8" s="40" t="s">
        <v>126</v>
      </c>
      <c r="AR8" s="40">
        <v>15</v>
      </c>
      <c r="AT8" s="40">
        <v>1</v>
      </c>
      <c r="AV8" s="40" t="s">
        <v>306</v>
      </c>
      <c r="AW8" s="40">
        <v>25</v>
      </c>
      <c r="AY8" s="40">
        <v>1</v>
      </c>
      <c r="AZ8" s="40" t="s">
        <v>126</v>
      </c>
      <c r="BB8" s="40">
        <v>2025</v>
      </c>
      <c r="BC8" s="40">
        <v>35</v>
      </c>
      <c r="BD8" s="124">
        <v>4.46</v>
      </c>
      <c r="BE8" s="124">
        <v>2.1</v>
      </c>
      <c r="BF8" s="124">
        <v>3.9408000000000003</v>
      </c>
      <c r="BH8" s="40" t="s">
        <v>126</v>
      </c>
      <c r="BI8" s="118">
        <v>1</v>
      </c>
      <c r="BJ8" s="118"/>
      <c r="BK8" s="118"/>
      <c r="BL8" s="118">
        <v>1</v>
      </c>
      <c r="BM8" s="118"/>
      <c r="BN8" s="118">
        <v>1</v>
      </c>
      <c r="BO8" s="118"/>
      <c r="BP8" s="118">
        <v>1</v>
      </c>
      <c r="BQ8" s="118"/>
      <c r="BR8" s="118">
        <v>1</v>
      </c>
      <c r="BS8" s="118"/>
      <c r="BT8" s="118"/>
      <c r="BU8" s="118">
        <v>1</v>
      </c>
      <c r="BV8" s="118">
        <v>1</v>
      </c>
      <c r="BW8" s="118">
        <v>1</v>
      </c>
      <c r="BX8" s="118"/>
      <c r="BY8" s="118"/>
      <c r="BZ8" s="40">
        <v>0.20499999999999999</v>
      </c>
      <c r="CA8" s="125">
        <v>0.22904027122427101</v>
      </c>
      <c r="CB8" s="118">
        <v>3</v>
      </c>
      <c r="CC8" s="118"/>
      <c r="CE8" s="126" t="s">
        <v>307</v>
      </c>
      <c r="CF8" s="96"/>
      <c r="CG8" s="127">
        <v>186.3609139508041</v>
      </c>
      <c r="CH8" s="127">
        <v>3.2508069200441025</v>
      </c>
      <c r="CI8" s="127">
        <v>2023</v>
      </c>
      <c r="CK8" s="40" t="s">
        <v>308</v>
      </c>
      <c r="CL8" s="40">
        <v>1</v>
      </c>
      <c r="CM8" s="40" t="s">
        <v>309</v>
      </c>
      <c r="CN8" s="40" t="s">
        <v>310</v>
      </c>
      <c r="CO8" s="40" t="e" vm="1">
        <v>#REF!</v>
      </c>
      <c r="CP8" s="40" t="e" vm="1">
        <v>#REF!</v>
      </c>
      <c r="CQ8" s="128">
        <v>1371.5110683349376</v>
      </c>
      <c r="CR8" s="128" t="s">
        <v>311</v>
      </c>
      <c r="CS8" s="96"/>
      <c r="CT8" s="129">
        <v>100</v>
      </c>
      <c r="CU8" s="129">
        <v>700.60493966467743</v>
      </c>
      <c r="CV8" s="126"/>
      <c r="CW8" s="126"/>
      <c r="CY8" s="130" t="s">
        <v>312</v>
      </c>
      <c r="CZ8" s="40" t="s">
        <v>301</v>
      </c>
      <c r="DA8" s="124">
        <v>0.5</v>
      </c>
      <c r="DC8" s="129" t="s">
        <v>313</v>
      </c>
      <c r="DD8" s="96" t="s">
        <v>128</v>
      </c>
      <c r="DE8" s="40" t="s">
        <v>314</v>
      </c>
    </row>
    <row r="9" spans="2:109">
      <c r="B9" s="40">
        <v>2</v>
      </c>
      <c r="C9" s="40" t="s">
        <v>126</v>
      </c>
      <c r="D9" s="40" t="s">
        <v>202</v>
      </c>
      <c r="E9" s="40">
        <v>4</v>
      </c>
      <c r="F9" s="40">
        <v>10</v>
      </c>
      <c r="G9" s="40">
        <v>7</v>
      </c>
      <c r="H9" s="40" t="s">
        <v>300</v>
      </c>
      <c r="J9" s="122">
        <v>9000</v>
      </c>
      <c r="K9" s="122">
        <v>1000</v>
      </c>
      <c r="L9" s="122">
        <v>225</v>
      </c>
      <c r="M9" s="123">
        <v>5</v>
      </c>
      <c r="N9" s="124">
        <v>2.1</v>
      </c>
      <c r="O9" s="124"/>
      <c r="P9" s="124"/>
      <c r="R9" s="40">
        <v>2</v>
      </c>
      <c r="S9" s="40" t="s">
        <v>301</v>
      </c>
      <c r="T9" s="40" t="s">
        <v>302</v>
      </c>
      <c r="U9" s="40">
        <v>2025</v>
      </c>
      <c r="V9" s="40">
        <v>1000</v>
      </c>
      <c r="W9" s="40">
        <v>3000</v>
      </c>
      <c r="X9" s="40">
        <v>2</v>
      </c>
      <c r="Y9" s="40" t="s">
        <v>303</v>
      </c>
      <c r="Z9" s="122">
        <v>0</v>
      </c>
      <c r="AA9" s="122" t="s">
        <v>304</v>
      </c>
      <c r="AB9" s="122">
        <v>104.4282598029851</v>
      </c>
      <c r="AC9" s="123"/>
      <c r="AD9" s="122">
        <v>15.072898529008485</v>
      </c>
      <c r="AE9" s="124">
        <v>0.92</v>
      </c>
      <c r="AF9" s="124" t="s">
        <v>304</v>
      </c>
      <c r="AI9" s="40" t="s">
        <v>301</v>
      </c>
      <c r="AJ9" s="40" t="s">
        <v>315</v>
      </c>
      <c r="AK9" s="40" t="s">
        <v>303</v>
      </c>
      <c r="AM9" s="40" t="s">
        <v>303</v>
      </c>
      <c r="AN9" s="40" t="s">
        <v>315</v>
      </c>
      <c r="AP9" s="40">
        <v>2</v>
      </c>
      <c r="AQ9" s="40" t="s">
        <v>210</v>
      </c>
      <c r="AR9" s="40">
        <v>15</v>
      </c>
      <c r="AT9" s="40">
        <v>2</v>
      </c>
      <c r="AV9" s="40" t="s">
        <v>316</v>
      </c>
      <c r="AW9" s="40">
        <v>25</v>
      </c>
      <c r="AY9" s="40">
        <v>2</v>
      </c>
      <c r="AZ9" s="40" t="s">
        <v>126</v>
      </c>
      <c r="BB9" s="40">
        <v>2025</v>
      </c>
      <c r="BC9" s="40">
        <v>40</v>
      </c>
      <c r="BD9" s="124">
        <v>4.26</v>
      </c>
      <c r="BE9" s="124">
        <v>2.1</v>
      </c>
      <c r="BF9" s="124">
        <v>3.7848000000000002</v>
      </c>
      <c r="BH9" s="40" t="s">
        <v>210</v>
      </c>
      <c r="BI9" s="118">
        <v>1</v>
      </c>
      <c r="BJ9" s="118"/>
      <c r="BK9" s="118"/>
      <c r="BL9" s="118">
        <v>1</v>
      </c>
      <c r="BM9" s="118"/>
      <c r="BN9" s="118">
        <v>1</v>
      </c>
      <c r="BO9" s="118"/>
      <c r="BP9" s="118">
        <v>1</v>
      </c>
      <c r="BQ9" s="118"/>
      <c r="BR9" s="118">
        <v>1</v>
      </c>
      <c r="BS9" s="118"/>
      <c r="BT9" s="118"/>
      <c r="BU9" s="118">
        <v>1</v>
      </c>
      <c r="BV9" s="118">
        <v>1</v>
      </c>
      <c r="BW9" s="118">
        <v>1</v>
      </c>
      <c r="BX9" s="118"/>
      <c r="BY9" s="118"/>
      <c r="BZ9" s="40">
        <v>0.20499999999999999</v>
      </c>
      <c r="CA9" s="125">
        <v>0.22904027122427101</v>
      </c>
      <c r="CB9" s="118">
        <v>3</v>
      </c>
      <c r="CC9" s="118"/>
      <c r="CE9" s="126" t="s">
        <v>317</v>
      </c>
      <c r="CF9" s="126"/>
      <c r="CG9" s="127">
        <v>245.21172888263706</v>
      </c>
      <c r="CH9" s="127">
        <v>18.682798391058064</v>
      </c>
      <c r="CI9" s="127">
        <v>2023</v>
      </c>
      <c r="CK9" s="40" t="s">
        <v>308</v>
      </c>
      <c r="CL9" s="40">
        <v>2</v>
      </c>
      <c r="CM9" s="40" t="s">
        <v>309</v>
      </c>
      <c r="CN9" s="40" t="s">
        <v>310</v>
      </c>
      <c r="CO9" s="40" t="e" vm="1">
        <v>#REF!</v>
      </c>
      <c r="CP9" s="40" t="e" vm="1">
        <v>#REF!</v>
      </c>
      <c r="CQ9" s="128">
        <v>1371.5110683349376</v>
      </c>
      <c r="CR9" s="128" t="s">
        <v>311</v>
      </c>
      <c r="CS9" s="96"/>
      <c r="CT9" s="126">
        <v>1000</v>
      </c>
      <c r="CU9" s="126">
        <v>2802.4197586587097</v>
      </c>
      <c r="CV9" s="96"/>
      <c r="CW9" s="96"/>
      <c r="CY9" s="130" t="s">
        <v>312</v>
      </c>
      <c r="CZ9" s="40" t="s">
        <v>318</v>
      </c>
      <c r="DA9" s="124">
        <v>0.8</v>
      </c>
      <c r="DC9" s="129" t="s">
        <v>319</v>
      </c>
      <c r="DD9" s="96" t="s">
        <v>320</v>
      </c>
      <c r="DE9" s="40" t="s">
        <v>314</v>
      </c>
    </row>
    <row r="10" spans="2:109">
      <c r="B10" s="40">
        <v>3</v>
      </c>
      <c r="C10" s="40" t="s">
        <v>126</v>
      </c>
      <c r="D10" s="40" t="s">
        <v>202</v>
      </c>
      <c r="E10" s="40">
        <v>10</v>
      </c>
      <c r="F10" s="40">
        <v>30</v>
      </c>
      <c r="G10" s="40">
        <v>20</v>
      </c>
      <c r="H10" s="40" t="s">
        <v>300</v>
      </c>
      <c r="J10" s="122">
        <v>15000</v>
      </c>
      <c r="K10" s="122">
        <v>200</v>
      </c>
      <c r="L10" s="122">
        <v>225</v>
      </c>
      <c r="M10" s="123">
        <v>5</v>
      </c>
      <c r="N10" s="124">
        <v>2.1</v>
      </c>
      <c r="O10" s="124"/>
      <c r="P10" s="124"/>
      <c r="R10" s="40">
        <v>3</v>
      </c>
      <c r="S10" s="40" t="s">
        <v>301</v>
      </c>
      <c r="T10" s="40" t="s">
        <v>302</v>
      </c>
      <c r="U10" s="40">
        <v>2025</v>
      </c>
      <c r="V10" s="40">
        <v>3000</v>
      </c>
      <c r="W10" s="40">
        <v>10000</v>
      </c>
      <c r="X10" s="40">
        <v>6.5</v>
      </c>
      <c r="Y10" s="40" t="s">
        <v>303</v>
      </c>
      <c r="Z10" s="122">
        <v>0</v>
      </c>
      <c r="AA10" s="122" t="s">
        <v>304</v>
      </c>
      <c r="AB10" s="122">
        <v>77.800031869404293</v>
      </c>
      <c r="AC10" s="123"/>
      <c r="AD10" s="122">
        <v>9.4068329360679019</v>
      </c>
      <c r="AE10" s="124">
        <v>0.92</v>
      </c>
      <c r="AF10" s="124" t="s">
        <v>304</v>
      </c>
      <c r="AI10" s="40" t="s">
        <v>301</v>
      </c>
      <c r="AJ10" s="40" t="s">
        <v>321</v>
      </c>
      <c r="AK10" s="40" t="s">
        <v>303</v>
      </c>
      <c r="AM10" s="40" t="s">
        <v>303</v>
      </c>
      <c r="AN10" s="40" t="s">
        <v>321</v>
      </c>
      <c r="AP10" s="40">
        <v>3</v>
      </c>
      <c r="AQ10" s="40" t="s">
        <v>195</v>
      </c>
      <c r="AR10" s="40">
        <v>15</v>
      </c>
      <c r="AT10" s="40">
        <v>3</v>
      </c>
      <c r="AV10" s="40" t="s">
        <v>322</v>
      </c>
      <c r="AW10" s="40">
        <v>25</v>
      </c>
      <c r="AY10" s="40">
        <v>3</v>
      </c>
      <c r="AZ10" s="40" t="s">
        <v>126</v>
      </c>
      <c r="BB10" s="40">
        <v>2025</v>
      </c>
      <c r="BC10" s="40">
        <v>45</v>
      </c>
      <c r="BD10" s="124">
        <v>3.86</v>
      </c>
      <c r="BE10" s="124">
        <v>2.1</v>
      </c>
      <c r="BF10" s="124">
        <v>3.4728000000000003</v>
      </c>
      <c r="BH10" s="40" t="s">
        <v>195</v>
      </c>
      <c r="BI10" s="118">
        <v>1</v>
      </c>
      <c r="BJ10" s="118"/>
      <c r="BK10" s="118"/>
      <c r="BL10" s="118">
        <v>1</v>
      </c>
      <c r="BM10" s="118">
        <v>1</v>
      </c>
      <c r="BN10" s="118">
        <v>1</v>
      </c>
      <c r="BO10" s="118"/>
      <c r="BP10" s="118">
        <v>1</v>
      </c>
      <c r="BQ10" s="118"/>
      <c r="BR10" s="118">
        <v>1</v>
      </c>
      <c r="BS10" s="118"/>
      <c r="BT10" s="118"/>
      <c r="BU10" s="118">
        <v>1</v>
      </c>
      <c r="BV10" s="118">
        <v>1</v>
      </c>
      <c r="BW10" s="118">
        <v>1</v>
      </c>
      <c r="BX10" s="118"/>
      <c r="BY10" s="118"/>
      <c r="BZ10" s="40">
        <v>0.20499999999999999</v>
      </c>
      <c r="CA10" s="125">
        <v>0.22904027122427101</v>
      </c>
      <c r="CB10" s="118">
        <v>3</v>
      </c>
      <c r="CC10" s="118"/>
      <c r="CE10" s="126" t="s">
        <v>323</v>
      </c>
      <c r="CF10" s="128">
        <v>350</v>
      </c>
      <c r="CG10" s="131"/>
      <c r="CH10" s="127">
        <v>4</v>
      </c>
      <c r="CI10" s="127">
        <v>2023</v>
      </c>
      <c r="CK10" s="40" t="s">
        <v>308</v>
      </c>
      <c r="CL10" s="40">
        <v>3</v>
      </c>
      <c r="CM10" s="40" t="s">
        <v>309</v>
      </c>
      <c r="CN10" s="40" t="s">
        <v>324</v>
      </c>
      <c r="CO10" s="40" t="e" vm="1">
        <v>#REF!</v>
      </c>
      <c r="CP10" s="40" t="e" vm="1">
        <v>#REF!</v>
      </c>
      <c r="CQ10" s="128">
        <v>0</v>
      </c>
      <c r="CR10" s="128" t="s">
        <v>304</v>
      </c>
      <c r="CS10" s="96"/>
      <c r="CT10" s="132" t="s">
        <v>325</v>
      </c>
      <c r="CU10" s="132">
        <v>7006.0493966467729</v>
      </c>
      <c r="CV10" s="96"/>
      <c r="CW10" s="96"/>
      <c r="CY10" s="130" t="s">
        <v>312</v>
      </c>
      <c r="CZ10" s="40" t="s">
        <v>326</v>
      </c>
      <c r="DA10" s="124">
        <v>0.6</v>
      </c>
      <c r="DC10" s="129" t="s">
        <v>327</v>
      </c>
      <c r="DD10" s="96" t="s">
        <v>302</v>
      </c>
      <c r="DE10" s="40" t="s">
        <v>314</v>
      </c>
    </row>
    <row r="11" spans="2:109">
      <c r="B11" s="40">
        <v>4</v>
      </c>
      <c r="C11" s="40" t="s">
        <v>126</v>
      </c>
      <c r="D11" s="40" t="s">
        <v>202</v>
      </c>
      <c r="E11" s="40">
        <v>30</v>
      </c>
      <c r="F11" s="40">
        <v>50</v>
      </c>
      <c r="G11" s="40">
        <v>40</v>
      </c>
      <c r="H11" s="40" t="s">
        <v>300</v>
      </c>
      <c r="J11" s="122">
        <v>19000</v>
      </c>
      <c r="K11" s="122">
        <v>700</v>
      </c>
      <c r="L11" s="122">
        <v>225</v>
      </c>
      <c r="M11" s="123">
        <v>5</v>
      </c>
      <c r="N11" s="124">
        <v>2.1</v>
      </c>
      <c r="O11" s="124"/>
      <c r="P11" s="124"/>
      <c r="R11" s="40">
        <v>4</v>
      </c>
      <c r="S11" s="40" t="s">
        <v>301</v>
      </c>
      <c r="T11" s="40" t="s">
        <v>302</v>
      </c>
      <c r="U11" s="40">
        <v>2025</v>
      </c>
      <c r="V11" s="40">
        <v>10000</v>
      </c>
      <c r="W11" s="40">
        <v>100000000</v>
      </c>
      <c r="X11" s="40">
        <v>20</v>
      </c>
      <c r="Y11" s="40" t="s">
        <v>303</v>
      </c>
      <c r="Z11" s="122">
        <v>0</v>
      </c>
      <c r="AA11" s="122" t="s">
        <v>304</v>
      </c>
      <c r="AB11" s="122">
        <v>58.759356892975831</v>
      </c>
      <c r="AC11" s="123"/>
      <c r="AD11" s="122">
        <v>6.0006289854235391</v>
      </c>
      <c r="AE11" s="124">
        <v>0.92</v>
      </c>
      <c r="AF11" s="124" t="s">
        <v>304</v>
      </c>
      <c r="AI11" s="40" t="s">
        <v>301</v>
      </c>
      <c r="AJ11" s="40" t="s">
        <v>328</v>
      </c>
      <c r="AK11" s="40" t="s">
        <v>303</v>
      </c>
      <c r="AM11" s="40" t="s">
        <v>303</v>
      </c>
      <c r="AN11" s="40" t="s">
        <v>328</v>
      </c>
      <c r="AP11" s="40">
        <v>4</v>
      </c>
      <c r="AQ11" s="40" t="s">
        <v>163</v>
      </c>
      <c r="AR11" s="40">
        <v>15</v>
      </c>
      <c r="AT11" s="40">
        <v>4</v>
      </c>
      <c r="AV11" s="40" t="s">
        <v>329</v>
      </c>
      <c r="AW11" s="40">
        <v>15</v>
      </c>
      <c r="AY11" s="40">
        <v>4</v>
      </c>
      <c r="AZ11" s="40" t="s">
        <v>126</v>
      </c>
      <c r="BB11" s="40">
        <v>2025</v>
      </c>
      <c r="BC11" s="40">
        <v>50</v>
      </c>
      <c r="BD11" s="124">
        <v>3.56</v>
      </c>
      <c r="BE11" s="124">
        <v>2.1</v>
      </c>
      <c r="BF11" s="124">
        <v>3.2388000000000003</v>
      </c>
      <c r="BH11" s="40" t="s">
        <v>163</v>
      </c>
      <c r="BI11" s="118"/>
      <c r="BJ11" s="118"/>
      <c r="BK11" s="118"/>
      <c r="BL11" s="118"/>
      <c r="BM11" s="118"/>
      <c r="BN11" s="118">
        <v>1</v>
      </c>
      <c r="BO11" s="118"/>
      <c r="BP11" s="118"/>
      <c r="BQ11" s="118"/>
      <c r="BR11" s="118"/>
      <c r="BS11" s="118"/>
      <c r="BT11" s="118"/>
      <c r="BU11" s="118">
        <v>1</v>
      </c>
      <c r="BV11" s="118"/>
      <c r="BW11" s="118">
        <v>1</v>
      </c>
      <c r="BX11" s="118"/>
      <c r="BY11" s="118"/>
      <c r="BZ11" s="40">
        <v>0.09</v>
      </c>
      <c r="CA11" s="125">
        <v>0.10055426541553361</v>
      </c>
      <c r="CB11" s="118">
        <v>3</v>
      </c>
      <c r="CC11" s="118"/>
      <c r="CE11" s="126" t="s">
        <v>330</v>
      </c>
      <c r="CF11" s="128">
        <v>2050</v>
      </c>
      <c r="CG11" s="131"/>
      <c r="CH11" s="127">
        <v>18</v>
      </c>
      <c r="CI11" s="127">
        <v>2023</v>
      </c>
      <c r="CK11" s="40" t="s">
        <v>308</v>
      </c>
      <c r="CL11" s="40">
        <v>4</v>
      </c>
      <c r="CM11" s="40" t="s">
        <v>309</v>
      </c>
      <c r="CN11" s="40" t="s">
        <v>324</v>
      </c>
      <c r="CO11" s="40" t="e" vm="1">
        <v>#REF!</v>
      </c>
      <c r="CP11" s="40" t="e" vm="1">
        <v>#REF!</v>
      </c>
      <c r="CQ11" s="128">
        <v>0</v>
      </c>
      <c r="CR11" s="128" t="s">
        <v>304</v>
      </c>
      <c r="CS11" s="96"/>
      <c r="CV11" s="133"/>
      <c r="CW11" s="126"/>
      <c r="CY11" s="130" t="s">
        <v>312</v>
      </c>
      <c r="CZ11" s="40" t="s">
        <v>331</v>
      </c>
      <c r="DA11" s="124">
        <v>0.3</v>
      </c>
      <c r="DC11" s="129" t="s">
        <v>332</v>
      </c>
      <c r="DD11" s="126" t="s">
        <v>184</v>
      </c>
      <c r="DE11" s="40" t="s">
        <v>314</v>
      </c>
    </row>
    <row r="12" spans="2:109">
      <c r="B12" s="40">
        <v>5</v>
      </c>
      <c r="C12" s="40" t="s">
        <v>126</v>
      </c>
      <c r="D12" s="40" t="s">
        <v>202</v>
      </c>
      <c r="E12" s="40">
        <v>50</v>
      </c>
      <c r="F12" s="40">
        <v>150</v>
      </c>
      <c r="G12" s="40">
        <v>100</v>
      </c>
      <c r="H12" s="40" t="s">
        <v>300</v>
      </c>
      <c r="J12" s="122">
        <v>33000</v>
      </c>
      <c r="K12" s="122">
        <v>700</v>
      </c>
      <c r="L12" s="122">
        <v>225</v>
      </c>
      <c r="M12" s="123">
        <v>5</v>
      </c>
      <c r="N12" s="124">
        <v>2.1</v>
      </c>
      <c r="O12" s="124"/>
      <c r="P12" s="124"/>
      <c r="R12" s="40">
        <v>5</v>
      </c>
      <c r="S12" s="40" t="s">
        <v>318</v>
      </c>
      <c r="T12" s="40" t="s">
        <v>128</v>
      </c>
      <c r="U12" s="40">
        <v>2025</v>
      </c>
      <c r="V12" s="40">
        <v>0</v>
      </c>
      <c r="W12" s="40">
        <v>1000</v>
      </c>
      <c r="X12" s="40">
        <v>0.5</v>
      </c>
      <c r="Y12" s="40" t="s">
        <v>303</v>
      </c>
      <c r="Z12" s="122">
        <v>0</v>
      </c>
      <c r="AA12" s="122" t="s">
        <v>304</v>
      </c>
      <c r="AB12" s="122">
        <v>1402.4170982994779</v>
      </c>
      <c r="AC12" s="123"/>
      <c r="AD12" s="122">
        <v>28.048341965989557</v>
      </c>
      <c r="AE12" s="124">
        <v>0.9</v>
      </c>
      <c r="AF12" s="124" t="s">
        <v>304</v>
      </c>
      <c r="AI12" s="40" t="s">
        <v>301</v>
      </c>
      <c r="AJ12" s="40" t="s">
        <v>333</v>
      </c>
      <c r="AK12" s="40" t="s">
        <v>303</v>
      </c>
      <c r="AM12" s="40" t="s">
        <v>303</v>
      </c>
      <c r="AN12" s="40" t="s">
        <v>333</v>
      </c>
      <c r="AP12" s="40">
        <v>5</v>
      </c>
      <c r="AQ12" s="40" t="s">
        <v>200</v>
      </c>
      <c r="AR12" s="40">
        <v>15</v>
      </c>
      <c r="AT12" s="40">
        <v>5</v>
      </c>
      <c r="AV12" s="40" t="s">
        <v>146</v>
      </c>
      <c r="AW12" s="40">
        <v>25</v>
      </c>
      <c r="AY12" s="40">
        <v>5</v>
      </c>
      <c r="AZ12" s="40" t="s">
        <v>126</v>
      </c>
      <c r="BB12" s="40">
        <v>2025</v>
      </c>
      <c r="BC12" s="40">
        <v>55</v>
      </c>
      <c r="BD12" s="124">
        <v>3.26</v>
      </c>
      <c r="BE12" s="124">
        <v>2.1</v>
      </c>
      <c r="BF12" s="124">
        <v>3.0047999999999999</v>
      </c>
      <c r="BH12" s="40" t="s">
        <v>200</v>
      </c>
      <c r="BI12" s="118"/>
      <c r="BJ12" s="118"/>
      <c r="BK12" s="118"/>
      <c r="BL12" s="118"/>
      <c r="BM12" s="118">
        <v>1</v>
      </c>
      <c r="BN12" s="118">
        <v>1</v>
      </c>
      <c r="BO12" s="118"/>
      <c r="BP12" s="118"/>
      <c r="BQ12" s="118"/>
      <c r="BR12" s="118"/>
      <c r="BS12" s="118"/>
      <c r="BT12" s="118"/>
      <c r="BU12" s="118">
        <v>1</v>
      </c>
      <c r="BV12" s="118"/>
      <c r="BW12" s="118">
        <v>1</v>
      </c>
      <c r="BX12" s="118"/>
      <c r="BY12" s="118"/>
      <c r="BZ12" s="40">
        <v>0.09</v>
      </c>
      <c r="CA12" s="125">
        <v>0.10055426541553361</v>
      </c>
      <c r="CB12" s="118">
        <v>3</v>
      </c>
      <c r="CC12" s="118"/>
      <c r="CE12" s="134" t="s">
        <v>334</v>
      </c>
      <c r="CF12" s="126"/>
      <c r="CG12" s="127">
        <v>14.012098793293546</v>
      </c>
      <c r="CH12" s="131"/>
      <c r="CI12" s="127">
        <v>2023</v>
      </c>
      <c r="CK12" s="40" t="s">
        <v>308</v>
      </c>
      <c r="CL12" s="40">
        <v>5</v>
      </c>
      <c r="CM12" s="40" t="s">
        <v>309</v>
      </c>
      <c r="CN12" s="40" t="s">
        <v>324</v>
      </c>
      <c r="CO12" s="40" t="e" vm="1">
        <v>#REF!</v>
      </c>
      <c r="CP12" s="40" t="e" vm="1">
        <v>#REF!</v>
      </c>
      <c r="CQ12" s="128">
        <v>0</v>
      </c>
      <c r="CR12" s="128" t="s">
        <v>304</v>
      </c>
      <c r="CS12" s="96"/>
      <c r="CY12" s="130" t="s">
        <v>312</v>
      </c>
      <c r="CZ12" s="40" t="s">
        <v>335</v>
      </c>
      <c r="DA12" s="124">
        <v>0.8</v>
      </c>
      <c r="DC12" s="129" t="s">
        <v>336</v>
      </c>
      <c r="DD12" s="126" t="s">
        <v>192</v>
      </c>
      <c r="DE12" s="40" t="s">
        <v>314</v>
      </c>
    </row>
    <row r="13" spans="2:109">
      <c r="B13" s="40">
        <v>6</v>
      </c>
      <c r="C13" s="40" t="s">
        <v>126</v>
      </c>
      <c r="D13" s="40" t="s">
        <v>202</v>
      </c>
      <c r="E13" s="40">
        <v>150</v>
      </c>
      <c r="F13" s="40">
        <v>500</v>
      </c>
      <c r="G13" s="40">
        <v>325</v>
      </c>
      <c r="H13" s="40" t="s">
        <v>300</v>
      </c>
      <c r="J13" s="122">
        <v>103000</v>
      </c>
      <c r="K13" s="122">
        <v>600</v>
      </c>
      <c r="L13" s="122">
        <v>225</v>
      </c>
      <c r="M13" s="123">
        <v>5</v>
      </c>
      <c r="N13" s="124">
        <v>2.1</v>
      </c>
      <c r="O13" s="124"/>
      <c r="P13" s="124"/>
      <c r="R13" s="40">
        <v>6</v>
      </c>
      <c r="S13" s="40" t="s">
        <v>318</v>
      </c>
      <c r="T13" s="40" t="s">
        <v>128</v>
      </c>
      <c r="U13" s="40">
        <v>2025</v>
      </c>
      <c r="V13" s="40">
        <v>1000</v>
      </c>
      <c r="W13" s="40">
        <v>3000</v>
      </c>
      <c r="X13" s="40">
        <v>2</v>
      </c>
      <c r="Y13" s="40" t="s">
        <v>303</v>
      </c>
      <c r="Z13" s="122">
        <v>0</v>
      </c>
      <c r="AA13" s="122" t="s">
        <v>304</v>
      </c>
      <c r="AB13" s="122">
        <v>805.4771069181628</v>
      </c>
      <c r="AC13" s="123"/>
      <c r="AD13" s="122">
        <v>16.109542138363256</v>
      </c>
      <c r="AE13" s="124">
        <v>0.9</v>
      </c>
      <c r="AF13" s="124" t="s">
        <v>304</v>
      </c>
      <c r="AI13" s="40" t="s">
        <v>301</v>
      </c>
      <c r="AJ13" s="40" t="s">
        <v>337</v>
      </c>
      <c r="AK13" s="40" t="s">
        <v>303</v>
      </c>
      <c r="AM13" s="40" t="s">
        <v>303</v>
      </c>
      <c r="AN13" s="40" t="s">
        <v>337</v>
      </c>
      <c r="AP13" s="40">
        <v>6</v>
      </c>
      <c r="AQ13" s="40" t="s">
        <v>160</v>
      </c>
      <c r="AR13" s="40">
        <v>15</v>
      </c>
      <c r="AT13" s="40">
        <v>6</v>
      </c>
      <c r="AV13" s="40" t="s">
        <v>338</v>
      </c>
      <c r="AW13" s="40">
        <v>25</v>
      </c>
      <c r="AY13" s="40">
        <v>6</v>
      </c>
      <c r="AZ13" s="40" t="s">
        <v>126</v>
      </c>
      <c r="BB13" s="40">
        <v>2025</v>
      </c>
      <c r="BC13" s="40">
        <v>60</v>
      </c>
      <c r="BD13" s="124">
        <v>2.96</v>
      </c>
      <c r="BE13" s="124">
        <v>2.1</v>
      </c>
      <c r="BF13" s="124">
        <v>2.7708000000000004</v>
      </c>
      <c r="BH13" s="40" t="s">
        <v>160</v>
      </c>
      <c r="BI13" s="118"/>
      <c r="BJ13" s="118"/>
      <c r="BK13" s="118"/>
      <c r="BL13" s="118"/>
      <c r="BM13" s="118"/>
      <c r="BN13" s="118">
        <v>1</v>
      </c>
      <c r="BO13" s="118"/>
      <c r="BP13" s="118"/>
      <c r="BQ13" s="118"/>
      <c r="BR13" s="118"/>
      <c r="BS13" s="118"/>
      <c r="BT13" s="118"/>
      <c r="BU13" s="118">
        <v>1</v>
      </c>
      <c r="BV13" s="118"/>
      <c r="BW13" s="118">
        <v>1</v>
      </c>
      <c r="BX13" s="118"/>
      <c r="BY13" s="118"/>
      <c r="BZ13" s="40">
        <v>0.09</v>
      </c>
      <c r="CA13" s="125">
        <v>0.10055426541553361</v>
      </c>
      <c r="CB13" s="118">
        <v>3</v>
      </c>
      <c r="CC13" s="118"/>
      <c r="CE13" s="133" t="s">
        <v>339</v>
      </c>
      <c r="CF13" s="135">
        <v>289.47000000000003</v>
      </c>
      <c r="CG13" s="131"/>
      <c r="CH13" s="131"/>
      <c r="CI13" s="127">
        <v>2023</v>
      </c>
      <c r="CK13" s="40" t="s">
        <v>308</v>
      </c>
      <c r="CL13" s="40">
        <v>6</v>
      </c>
      <c r="CM13" s="40" t="s">
        <v>309</v>
      </c>
      <c r="CN13" s="40" t="s">
        <v>340</v>
      </c>
      <c r="CO13" s="40" t="e" vm="1">
        <v>#REF!</v>
      </c>
      <c r="CP13" s="40" t="e" vm="1">
        <v>#REF!</v>
      </c>
      <c r="CQ13" s="128">
        <v>0</v>
      </c>
      <c r="CR13" s="128" t="s">
        <v>304</v>
      </c>
      <c r="CS13" s="96"/>
      <c r="CY13" s="130" t="s">
        <v>312</v>
      </c>
      <c r="CZ13" s="40" t="s">
        <v>341</v>
      </c>
      <c r="DA13" s="124">
        <v>0.4</v>
      </c>
      <c r="DC13" s="129" t="s">
        <v>342</v>
      </c>
      <c r="DD13" s="126" t="s">
        <v>177</v>
      </c>
      <c r="DE13" s="40" t="s">
        <v>314</v>
      </c>
    </row>
    <row r="14" spans="2:109">
      <c r="B14" s="40">
        <v>7</v>
      </c>
      <c r="C14" s="40" t="s">
        <v>126</v>
      </c>
      <c r="D14" s="40" t="s">
        <v>202</v>
      </c>
      <c r="E14" s="40">
        <v>500</v>
      </c>
      <c r="F14" s="40">
        <v>1000</v>
      </c>
      <c r="G14" s="40">
        <v>750</v>
      </c>
      <c r="H14" s="40" t="s">
        <v>300</v>
      </c>
      <c r="J14" s="122">
        <v>313000</v>
      </c>
      <c r="K14" s="122">
        <v>500</v>
      </c>
      <c r="L14" s="122">
        <v>225</v>
      </c>
      <c r="M14" s="136">
        <v>5</v>
      </c>
      <c r="N14" s="124">
        <v>2.1</v>
      </c>
      <c r="O14" s="124"/>
      <c r="P14" s="124"/>
      <c r="R14" s="40">
        <v>7</v>
      </c>
      <c r="S14" s="40" t="s">
        <v>318</v>
      </c>
      <c r="T14" s="40" t="s">
        <v>128</v>
      </c>
      <c r="U14" s="40">
        <v>2025</v>
      </c>
      <c r="V14" s="40">
        <v>3000</v>
      </c>
      <c r="W14" s="40">
        <v>10000</v>
      </c>
      <c r="X14" s="40">
        <v>6.5</v>
      </c>
      <c r="Y14" s="40" t="s">
        <v>303</v>
      </c>
      <c r="Z14" s="122">
        <v>0</v>
      </c>
      <c r="AA14" s="122" t="s">
        <v>304</v>
      </c>
      <c r="AB14" s="122">
        <v>502.68954999094552</v>
      </c>
      <c r="AC14" s="123"/>
      <c r="AD14" s="122">
        <v>10.053790999818911</v>
      </c>
      <c r="AE14" s="124">
        <v>0.9</v>
      </c>
      <c r="AF14" s="124" t="s">
        <v>304</v>
      </c>
      <c r="AI14" s="40" t="s">
        <v>301</v>
      </c>
      <c r="AJ14" s="40" t="s">
        <v>343</v>
      </c>
      <c r="AK14" s="40" t="s">
        <v>303</v>
      </c>
      <c r="AM14" s="40" t="s">
        <v>303</v>
      </c>
      <c r="AN14" s="40" t="s">
        <v>343</v>
      </c>
      <c r="AP14" s="40">
        <v>7</v>
      </c>
      <c r="AQ14" s="40" t="s">
        <v>172</v>
      </c>
      <c r="AR14" s="40">
        <v>15</v>
      </c>
      <c r="AT14" s="40">
        <v>7</v>
      </c>
      <c r="AV14" s="40" t="s">
        <v>344</v>
      </c>
      <c r="AW14" s="40">
        <v>25</v>
      </c>
      <c r="AY14" s="40">
        <v>7</v>
      </c>
      <c r="AZ14" s="40" t="s">
        <v>126</v>
      </c>
      <c r="BB14" s="40">
        <v>2025</v>
      </c>
      <c r="BC14" s="40">
        <v>65</v>
      </c>
      <c r="BD14" s="124">
        <v>2.96</v>
      </c>
      <c r="BE14" s="124">
        <v>2.1</v>
      </c>
      <c r="BF14" s="124">
        <v>2.7708000000000004</v>
      </c>
      <c r="BH14" s="40" t="s">
        <v>172</v>
      </c>
      <c r="BI14" s="118"/>
      <c r="BJ14" s="118"/>
      <c r="BK14" s="118"/>
      <c r="BL14" s="118"/>
      <c r="BM14" s="118"/>
      <c r="BN14" s="118">
        <v>1</v>
      </c>
      <c r="BO14" s="118"/>
      <c r="BP14" s="118"/>
      <c r="BQ14" s="118"/>
      <c r="BR14" s="118"/>
      <c r="BS14" s="118"/>
      <c r="BT14" s="118"/>
      <c r="BU14" s="118">
        <v>1</v>
      </c>
      <c r="BV14" s="118"/>
      <c r="BW14" s="118"/>
      <c r="BX14" s="118">
        <v>1</v>
      </c>
      <c r="BY14" s="118"/>
      <c r="BZ14" s="40">
        <v>0.05</v>
      </c>
      <c r="CA14" s="125">
        <v>5.5863480786407571E-2</v>
      </c>
      <c r="CB14" s="118">
        <v>3</v>
      </c>
      <c r="CC14" s="118"/>
      <c r="CE14" s="137" t="s">
        <v>345</v>
      </c>
      <c r="CF14" s="128">
        <v>300</v>
      </c>
      <c r="CG14" s="131"/>
      <c r="CH14" s="131"/>
      <c r="CI14" s="127">
        <v>2023</v>
      </c>
      <c r="CK14" s="40" t="s">
        <v>308</v>
      </c>
      <c r="CL14" s="40">
        <v>7</v>
      </c>
      <c r="CM14" s="40" t="s">
        <v>309</v>
      </c>
      <c r="CN14" s="40" t="s">
        <v>340</v>
      </c>
      <c r="CO14" s="40" t="e" vm="1">
        <v>#REF!</v>
      </c>
      <c r="CP14" s="40" t="e" vm="1">
        <v>#REF!</v>
      </c>
      <c r="CQ14" s="128">
        <v>0</v>
      </c>
      <c r="CR14" s="128" t="s">
        <v>304</v>
      </c>
      <c r="CS14" s="96"/>
      <c r="CY14" s="130" t="s">
        <v>312</v>
      </c>
      <c r="CZ14" s="40" t="s">
        <v>346</v>
      </c>
      <c r="DA14" s="124">
        <v>0.35</v>
      </c>
      <c r="DC14" s="129" t="s">
        <v>347</v>
      </c>
      <c r="DD14" s="126" t="s">
        <v>348</v>
      </c>
      <c r="DE14" s="40" t="s">
        <v>314</v>
      </c>
    </row>
    <row r="15" spans="2:109">
      <c r="B15" s="40">
        <v>8</v>
      </c>
      <c r="C15" s="40" t="s">
        <v>210</v>
      </c>
      <c r="D15" s="40" t="s">
        <v>202</v>
      </c>
      <c r="E15" s="40">
        <v>0</v>
      </c>
      <c r="F15" s="40">
        <v>6</v>
      </c>
      <c r="G15" s="40">
        <v>3</v>
      </c>
      <c r="H15" s="40" t="s">
        <v>300</v>
      </c>
      <c r="J15" s="122">
        <v>7675</v>
      </c>
      <c r="K15" s="122">
        <v>1070</v>
      </c>
      <c r="L15" s="122">
        <v>275</v>
      </c>
      <c r="M15" s="123">
        <v>0</v>
      </c>
      <c r="N15" s="124">
        <v>2.35</v>
      </c>
      <c r="O15" s="124"/>
      <c r="P15" s="124"/>
      <c r="R15" s="40">
        <v>8</v>
      </c>
      <c r="S15" s="40" t="s">
        <v>318</v>
      </c>
      <c r="T15" s="40" t="s">
        <v>128</v>
      </c>
      <c r="U15" s="40">
        <v>2025</v>
      </c>
      <c r="V15" s="40">
        <v>10000</v>
      </c>
      <c r="W15" s="40">
        <v>100000000</v>
      </c>
      <c r="X15" s="40">
        <v>20</v>
      </c>
      <c r="Y15" s="40" t="s">
        <v>303</v>
      </c>
      <c r="Z15" s="122">
        <v>0</v>
      </c>
      <c r="AA15" s="122" t="s">
        <v>304</v>
      </c>
      <c r="AB15" s="122">
        <v>320.66621198080651</v>
      </c>
      <c r="AC15" s="123"/>
      <c r="AD15" s="122">
        <v>6.4133242396161307</v>
      </c>
      <c r="AE15" s="124">
        <v>0.9</v>
      </c>
      <c r="AF15" s="124" t="s">
        <v>304</v>
      </c>
      <c r="AI15" s="40" t="s">
        <v>301</v>
      </c>
      <c r="AJ15" s="40" t="s">
        <v>349</v>
      </c>
      <c r="AK15" s="40" t="s">
        <v>303</v>
      </c>
      <c r="AM15" s="40" t="s">
        <v>303</v>
      </c>
      <c r="AN15" s="40" t="s">
        <v>349</v>
      </c>
      <c r="AP15" s="40">
        <v>8</v>
      </c>
      <c r="AQ15" s="40" t="s">
        <v>143</v>
      </c>
      <c r="AR15" s="40">
        <v>15</v>
      </c>
      <c r="AT15" s="40">
        <v>8</v>
      </c>
      <c r="AV15" s="40" t="s">
        <v>350</v>
      </c>
      <c r="AW15" s="40">
        <v>20</v>
      </c>
      <c r="AY15" s="40">
        <v>8</v>
      </c>
      <c r="AZ15" s="40" t="s">
        <v>126</v>
      </c>
      <c r="BB15" s="40">
        <v>2025</v>
      </c>
      <c r="BC15" s="40">
        <v>70</v>
      </c>
      <c r="BD15" s="124">
        <v>2.96</v>
      </c>
      <c r="BE15" s="124">
        <v>2.1</v>
      </c>
      <c r="BF15" s="124">
        <v>2.7708000000000004</v>
      </c>
      <c r="BH15" s="118" t="s">
        <v>310</v>
      </c>
      <c r="BI15" s="118"/>
      <c r="BJ15" s="118">
        <v>1</v>
      </c>
      <c r="BK15" s="118"/>
      <c r="BL15" s="118"/>
      <c r="BM15" s="118"/>
      <c r="BN15" s="118"/>
      <c r="BO15" s="118"/>
      <c r="BP15" s="118"/>
      <c r="BQ15" s="118">
        <v>1</v>
      </c>
      <c r="BR15" s="118">
        <v>1</v>
      </c>
      <c r="BS15" s="118"/>
      <c r="BT15" s="118">
        <v>1</v>
      </c>
      <c r="BU15" s="118">
        <v>1</v>
      </c>
      <c r="BV15" s="118"/>
      <c r="BW15" s="118">
        <v>1</v>
      </c>
      <c r="BX15" s="118"/>
      <c r="BY15" s="118"/>
      <c r="BZ15" s="40">
        <v>0.11</v>
      </c>
      <c r="CA15" s="125">
        <v>0.12289965773009665</v>
      </c>
      <c r="CB15" s="118">
        <v>1.5</v>
      </c>
      <c r="CC15" s="118"/>
      <c r="CE15" s="133" t="s">
        <v>351</v>
      </c>
      <c r="CF15" s="135">
        <v>800</v>
      </c>
      <c r="CG15" s="135"/>
      <c r="CH15" s="128">
        <v>13</v>
      </c>
      <c r="CI15" s="127">
        <v>2023</v>
      </c>
      <c r="CK15" s="40" t="s">
        <v>308</v>
      </c>
      <c r="CL15" s="40">
        <v>8</v>
      </c>
      <c r="CM15" s="40" t="s">
        <v>309</v>
      </c>
      <c r="CN15" s="40" t="s">
        <v>340</v>
      </c>
      <c r="CO15" s="40" t="e" vm="1">
        <v>#REF!</v>
      </c>
      <c r="CP15" s="40" t="e" vm="1">
        <v>#REF!</v>
      </c>
      <c r="CQ15" s="128">
        <v>0</v>
      </c>
      <c r="CR15" s="128" t="s">
        <v>304</v>
      </c>
      <c r="CS15" s="96"/>
      <c r="CY15" s="130" t="s">
        <v>312</v>
      </c>
      <c r="CZ15" s="40" t="s">
        <v>327</v>
      </c>
      <c r="DA15" s="124">
        <v>0.5</v>
      </c>
      <c r="DC15" s="129" t="s">
        <v>352</v>
      </c>
      <c r="DD15" s="126" t="s">
        <v>128</v>
      </c>
      <c r="DE15" s="40" t="s">
        <v>353</v>
      </c>
    </row>
    <row r="16" spans="2:109" ht="15" customHeight="1">
      <c r="B16" s="40">
        <v>9</v>
      </c>
      <c r="C16" s="40" t="s">
        <v>210</v>
      </c>
      <c r="D16" s="40" t="s">
        <v>202</v>
      </c>
      <c r="E16" s="40">
        <v>6</v>
      </c>
      <c r="F16" s="40">
        <v>10</v>
      </c>
      <c r="G16" s="40">
        <v>8</v>
      </c>
      <c r="H16" s="40" t="s">
        <v>300</v>
      </c>
      <c r="J16" s="122">
        <v>11955</v>
      </c>
      <c r="K16" s="122">
        <v>1570</v>
      </c>
      <c r="L16" s="138">
        <v>275</v>
      </c>
      <c r="M16" s="123">
        <v>5</v>
      </c>
      <c r="N16" s="124">
        <v>2.35</v>
      </c>
      <c r="O16" s="124"/>
      <c r="P16" s="124"/>
      <c r="R16" s="40">
        <v>9</v>
      </c>
      <c r="S16" s="40" t="s">
        <v>326</v>
      </c>
      <c r="T16" s="40" t="s">
        <v>348</v>
      </c>
      <c r="U16" s="40">
        <v>2025</v>
      </c>
      <c r="V16" s="40">
        <v>0</v>
      </c>
      <c r="W16" s="40">
        <v>1000</v>
      </c>
      <c r="X16" s="40">
        <v>0.5</v>
      </c>
      <c r="Y16" s="40" t="s">
        <v>303</v>
      </c>
      <c r="Z16" s="122">
        <v>0</v>
      </c>
      <c r="AA16" s="122" t="s">
        <v>304</v>
      </c>
      <c r="AB16" s="122">
        <v>2462.8724576002337</v>
      </c>
      <c r="AC16" s="123"/>
      <c r="AD16" s="122">
        <v>42.236372274046253</v>
      </c>
      <c r="AE16" s="124">
        <v>0.5</v>
      </c>
      <c r="AF16" s="124" t="s">
        <v>304</v>
      </c>
      <c r="AI16" s="40" t="s">
        <v>318</v>
      </c>
      <c r="AJ16" s="40" t="s">
        <v>305</v>
      </c>
      <c r="AK16" s="40" t="s">
        <v>303</v>
      </c>
      <c r="AM16" s="40" t="s">
        <v>314</v>
      </c>
      <c r="AN16" s="40" t="s">
        <v>354</v>
      </c>
      <c r="AP16" s="40">
        <v>9</v>
      </c>
      <c r="AQ16" s="40" t="s">
        <v>191</v>
      </c>
      <c r="AR16" s="40">
        <v>15</v>
      </c>
      <c r="AT16" s="40">
        <v>9</v>
      </c>
      <c r="AV16" s="40" t="s">
        <v>355</v>
      </c>
      <c r="AW16" s="40">
        <v>20</v>
      </c>
      <c r="AY16" s="40">
        <v>9</v>
      </c>
      <c r="AZ16" s="40" t="s">
        <v>210</v>
      </c>
      <c r="BA16" s="40">
        <v>1</v>
      </c>
      <c r="BB16" s="40">
        <v>2025</v>
      </c>
      <c r="BC16" s="40">
        <v>35</v>
      </c>
      <c r="BD16" s="124">
        <v>4.46</v>
      </c>
      <c r="BE16" s="124">
        <v>2.35</v>
      </c>
      <c r="BF16" s="124">
        <v>4.7095458058486255</v>
      </c>
      <c r="BH16" s="40" t="s">
        <v>143</v>
      </c>
      <c r="BI16" s="118">
        <v>1</v>
      </c>
      <c r="BJ16" s="118"/>
      <c r="BK16" s="118"/>
      <c r="BL16" s="118">
        <v>1</v>
      </c>
      <c r="BM16" s="118">
        <v>1</v>
      </c>
      <c r="BN16" s="118">
        <v>1</v>
      </c>
      <c r="BO16" s="118">
        <v>1</v>
      </c>
      <c r="BP16" s="118">
        <v>1</v>
      </c>
      <c r="BQ16" s="118"/>
      <c r="BR16" s="118">
        <v>1</v>
      </c>
      <c r="BS16" s="118"/>
      <c r="BT16" s="118"/>
      <c r="BU16" s="118">
        <v>1</v>
      </c>
      <c r="BV16" s="118">
        <v>1</v>
      </c>
      <c r="BW16" s="118">
        <v>1</v>
      </c>
      <c r="BX16" s="118"/>
      <c r="BY16" s="118"/>
      <c r="BZ16" s="40">
        <v>0.20499999999999999</v>
      </c>
      <c r="CA16" s="125">
        <v>0.22904027122427101</v>
      </c>
      <c r="CB16" s="118">
        <v>3</v>
      </c>
      <c r="CC16" s="118"/>
      <c r="CE16" s="133" t="s">
        <v>286</v>
      </c>
      <c r="CF16" s="126">
        <v>5000</v>
      </c>
      <c r="CG16" s="131"/>
      <c r="CH16" s="131"/>
      <c r="CI16" s="127">
        <v>2023</v>
      </c>
      <c r="CK16" s="40" t="s">
        <v>308</v>
      </c>
      <c r="CL16" s="40">
        <v>9</v>
      </c>
      <c r="CM16" s="40" t="s">
        <v>309</v>
      </c>
      <c r="CN16" s="40" t="s">
        <v>340</v>
      </c>
      <c r="CO16" s="40" t="e" vm="1">
        <v>#REF!</v>
      </c>
      <c r="CP16" s="40" t="e" vm="1">
        <v>#REF!</v>
      </c>
      <c r="CQ16" s="128">
        <v>0</v>
      </c>
      <c r="CR16" s="128" t="s">
        <v>304</v>
      </c>
      <c r="CS16" s="96"/>
      <c r="CY16" s="130" t="s">
        <v>312</v>
      </c>
      <c r="CZ16" s="40" t="s">
        <v>313</v>
      </c>
      <c r="DA16" s="124">
        <v>0.8</v>
      </c>
      <c r="DC16" s="129" t="s">
        <v>356</v>
      </c>
      <c r="DD16" s="126" t="s">
        <v>320</v>
      </c>
      <c r="DE16" s="40" t="s">
        <v>353</v>
      </c>
    </row>
    <row r="17" spans="1:109" ht="15.6" customHeight="1">
      <c r="B17" s="40">
        <v>10</v>
      </c>
      <c r="C17" s="40" t="s">
        <v>210</v>
      </c>
      <c r="D17" s="40" t="s">
        <v>202</v>
      </c>
      <c r="E17" s="40">
        <v>10</v>
      </c>
      <c r="F17" s="40">
        <v>20</v>
      </c>
      <c r="G17" s="40">
        <v>15</v>
      </c>
      <c r="H17" s="40" t="s">
        <v>300</v>
      </c>
      <c r="J17" s="122">
        <v>21375</v>
      </c>
      <c r="K17" s="122">
        <v>770</v>
      </c>
      <c r="L17" s="138">
        <v>275</v>
      </c>
      <c r="M17" s="123">
        <v>5</v>
      </c>
      <c r="N17" s="124">
        <v>2.35</v>
      </c>
      <c r="O17" s="124"/>
      <c r="P17" s="124"/>
      <c r="R17" s="40">
        <v>10</v>
      </c>
      <c r="S17" s="40" t="s">
        <v>326</v>
      </c>
      <c r="T17" s="40" t="s">
        <v>348</v>
      </c>
      <c r="U17" s="40">
        <v>2025</v>
      </c>
      <c r="V17" s="40">
        <v>1000</v>
      </c>
      <c r="W17" s="40">
        <v>3000</v>
      </c>
      <c r="X17" s="40">
        <v>2</v>
      </c>
      <c r="Y17" s="40" t="s">
        <v>303</v>
      </c>
      <c r="Z17" s="122">
        <v>0</v>
      </c>
      <c r="AA17" s="122" t="s">
        <v>304</v>
      </c>
      <c r="AB17" s="122">
        <v>1414.5487703064466</v>
      </c>
      <c r="AC17" s="123"/>
      <c r="AD17" s="122">
        <v>24.258425676119661</v>
      </c>
      <c r="AE17" s="124">
        <v>0.5</v>
      </c>
      <c r="AF17" s="124" t="s">
        <v>304</v>
      </c>
      <c r="AI17" s="40" t="s">
        <v>318</v>
      </c>
      <c r="AJ17" s="40" t="s">
        <v>315</v>
      </c>
      <c r="AK17" s="40" t="s">
        <v>303</v>
      </c>
      <c r="AM17" s="40" t="s">
        <v>314</v>
      </c>
      <c r="AN17" s="40" t="s">
        <v>357</v>
      </c>
      <c r="AP17" s="40">
        <v>10</v>
      </c>
      <c r="AQ17" s="40" t="s">
        <v>358</v>
      </c>
      <c r="AR17" s="40">
        <v>15</v>
      </c>
      <c r="AT17" s="40">
        <v>10</v>
      </c>
      <c r="AV17" s="40" t="s">
        <v>359</v>
      </c>
      <c r="AW17" s="40">
        <v>25</v>
      </c>
      <c r="AY17" s="40">
        <v>10</v>
      </c>
      <c r="AZ17" s="40" t="s">
        <v>210</v>
      </c>
      <c r="BA17" s="40">
        <v>1</v>
      </c>
      <c r="BB17" s="40">
        <v>2025</v>
      </c>
      <c r="BC17" s="40">
        <v>40</v>
      </c>
      <c r="BD17" s="124">
        <v>4.26</v>
      </c>
      <c r="BE17" s="124">
        <v>2.35</v>
      </c>
      <c r="BF17" s="124">
        <v>4.5342138159682586</v>
      </c>
      <c r="BH17" s="40" t="s">
        <v>191</v>
      </c>
      <c r="BI17" s="118"/>
      <c r="BJ17" s="118"/>
      <c r="BK17" s="118"/>
      <c r="BL17" s="118"/>
      <c r="BM17" s="118"/>
      <c r="BN17" s="118">
        <v>1</v>
      </c>
      <c r="BO17" s="118"/>
      <c r="BP17" s="118"/>
      <c r="BQ17" s="118"/>
      <c r="BR17" s="118">
        <v>1</v>
      </c>
      <c r="BS17" s="118"/>
      <c r="BT17" s="118"/>
      <c r="BU17" s="118">
        <v>1</v>
      </c>
      <c r="BV17" s="118"/>
      <c r="BW17" s="118">
        <v>1</v>
      </c>
      <c r="BX17" s="118"/>
      <c r="BY17" s="118"/>
      <c r="BZ17" s="40">
        <v>7.0000000000000007E-2</v>
      </c>
      <c r="CA17" s="125">
        <v>7.8208873100970591E-2</v>
      </c>
      <c r="CB17" s="118">
        <v>3</v>
      </c>
      <c r="CC17" s="118"/>
      <c r="CK17" s="40" t="s">
        <v>308</v>
      </c>
      <c r="CL17" s="40">
        <v>10</v>
      </c>
      <c r="CM17" s="40" t="s">
        <v>309</v>
      </c>
      <c r="CN17" s="40" t="s">
        <v>340</v>
      </c>
      <c r="CO17" s="40" t="e" vm="1">
        <v>#REF!</v>
      </c>
      <c r="CP17" s="40" t="e" vm="1">
        <v>#REF!</v>
      </c>
      <c r="CQ17" s="128">
        <v>0</v>
      </c>
      <c r="CR17" s="128" t="s">
        <v>304</v>
      </c>
      <c r="CS17" s="96"/>
      <c r="CY17" s="130" t="s">
        <v>312</v>
      </c>
      <c r="CZ17" s="40" t="s">
        <v>347</v>
      </c>
      <c r="DA17" s="124">
        <v>0.6</v>
      </c>
      <c r="DC17" s="129" t="s">
        <v>360</v>
      </c>
      <c r="DD17" s="126" t="s">
        <v>302</v>
      </c>
      <c r="DE17" s="40" t="s">
        <v>353</v>
      </c>
    </row>
    <row r="18" spans="1:109">
      <c r="B18" s="40">
        <v>11</v>
      </c>
      <c r="C18" s="40" t="s">
        <v>210</v>
      </c>
      <c r="D18" s="40" t="s">
        <v>202</v>
      </c>
      <c r="E18" s="40">
        <v>20</v>
      </c>
      <c r="F18" s="40">
        <v>50</v>
      </c>
      <c r="G18" s="40">
        <v>35</v>
      </c>
      <c r="H18" s="40" t="s">
        <v>300</v>
      </c>
      <c r="J18" s="122">
        <v>36775</v>
      </c>
      <c r="K18" s="122">
        <v>1050</v>
      </c>
      <c r="L18" s="138">
        <v>275</v>
      </c>
      <c r="M18" s="123">
        <v>5</v>
      </c>
      <c r="N18" s="124">
        <v>2.35</v>
      </c>
      <c r="O18" s="124"/>
      <c r="P18" s="124"/>
      <c r="R18" s="40">
        <v>11</v>
      </c>
      <c r="S18" s="40" t="s">
        <v>326</v>
      </c>
      <c r="T18" s="40" t="s">
        <v>348</v>
      </c>
      <c r="U18" s="40">
        <v>2025</v>
      </c>
      <c r="V18" s="40">
        <v>3000</v>
      </c>
      <c r="W18" s="40">
        <v>10000</v>
      </c>
      <c r="X18" s="40">
        <v>6.5</v>
      </c>
      <c r="Y18" s="40" t="s">
        <v>303</v>
      </c>
      <c r="Z18" s="122">
        <v>0</v>
      </c>
      <c r="AA18" s="122" t="s">
        <v>304</v>
      </c>
      <c r="AB18" s="122">
        <v>882.80458709280163</v>
      </c>
      <c r="AC18" s="123"/>
      <c r="AD18" s="122">
        <v>15.139421073399117</v>
      </c>
      <c r="AE18" s="124">
        <v>0.5</v>
      </c>
      <c r="AF18" s="124" t="s">
        <v>304</v>
      </c>
      <c r="AI18" s="40" t="s">
        <v>318</v>
      </c>
      <c r="AJ18" s="40" t="s">
        <v>321</v>
      </c>
      <c r="AK18" s="40" t="s">
        <v>303</v>
      </c>
      <c r="AM18" s="40" t="s">
        <v>314</v>
      </c>
      <c r="AN18" s="40" t="s">
        <v>361</v>
      </c>
      <c r="AP18" s="40">
        <v>11</v>
      </c>
      <c r="AQ18" s="40" t="s">
        <v>310</v>
      </c>
      <c r="AR18" s="40">
        <v>15</v>
      </c>
      <c r="AT18" s="40">
        <v>11</v>
      </c>
      <c r="AV18" s="40" t="s">
        <v>362</v>
      </c>
      <c r="AW18" s="40">
        <v>25</v>
      </c>
      <c r="AY18" s="40">
        <v>11</v>
      </c>
      <c r="AZ18" s="40" t="s">
        <v>210</v>
      </c>
      <c r="BA18" s="40">
        <v>1</v>
      </c>
      <c r="BB18" s="40">
        <v>2025</v>
      </c>
      <c r="BC18" s="40">
        <v>45</v>
      </c>
      <c r="BD18" s="124">
        <v>3.86</v>
      </c>
      <c r="BE18" s="124">
        <v>2.35</v>
      </c>
      <c r="BF18" s="124">
        <v>4.1750280759246641</v>
      </c>
      <c r="BH18" s="118" t="s">
        <v>358</v>
      </c>
      <c r="BI18" s="118"/>
      <c r="BJ18" s="118"/>
      <c r="BK18" s="118">
        <v>1</v>
      </c>
      <c r="BL18" s="118"/>
      <c r="BM18" s="118"/>
      <c r="BN18" s="118"/>
      <c r="BO18" s="118"/>
      <c r="BP18" s="118"/>
      <c r="BQ18" s="118">
        <v>1</v>
      </c>
      <c r="BR18" s="118">
        <v>1</v>
      </c>
      <c r="BS18" s="118">
        <v>1</v>
      </c>
      <c r="BT18" s="118"/>
      <c r="BU18" s="118">
        <v>1</v>
      </c>
      <c r="BV18" s="118"/>
      <c r="BW18" s="118">
        <v>1</v>
      </c>
      <c r="BX18" s="118"/>
      <c r="BY18" s="118"/>
      <c r="BZ18" s="40">
        <v>0.16</v>
      </c>
      <c r="CA18" s="125">
        <v>0.17876313851650422</v>
      </c>
      <c r="CB18" s="118">
        <v>1</v>
      </c>
      <c r="CC18" s="118"/>
      <c r="CF18" s="96"/>
      <c r="CG18" s="96"/>
      <c r="CK18" s="40" t="s">
        <v>308</v>
      </c>
      <c r="CL18" s="40">
        <v>11</v>
      </c>
      <c r="CM18" s="40" t="s">
        <v>309</v>
      </c>
      <c r="CN18" s="40" t="s">
        <v>340</v>
      </c>
      <c r="CO18" s="40" t="e" vm="1">
        <v>#REF!</v>
      </c>
      <c r="CP18" s="40" t="e" vm="1">
        <v>#REF!</v>
      </c>
      <c r="CQ18" s="128">
        <v>0</v>
      </c>
      <c r="CR18" s="128" t="s">
        <v>304</v>
      </c>
      <c r="CS18" s="96"/>
      <c r="CY18" s="130" t="s">
        <v>312</v>
      </c>
      <c r="CZ18" s="40" t="s">
        <v>336</v>
      </c>
      <c r="DA18" s="124">
        <v>0.3</v>
      </c>
      <c r="DC18" s="129" t="s">
        <v>363</v>
      </c>
      <c r="DD18" s="126" t="s">
        <v>184</v>
      </c>
      <c r="DE18" s="40" t="s">
        <v>353</v>
      </c>
    </row>
    <row r="19" spans="1:109">
      <c r="B19" s="40">
        <v>12</v>
      </c>
      <c r="C19" s="40" t="s">
        <v>210</v>
      </c>
      <c r="D19" s="40" t="s">
        <v>202</v>
      </c>
      <c r="E19" s="40">
        <v>50</v>
      </c>
      <c r="F19" s="40">
        <v>150</v>
      </c>
      <c r="G19" s="40">
        <v>100</v>
      </c>
      <c r="H19" s="40" t="s">
        <v>300</v>
      </c>
      <c r="J19" s="122">
        <v>57775</v>
      </c>
      <c r="K19" s="122">
        <v>1050</v>
      </c>
      <c r="L19" s="138">
        <v>275</v>
      </c>
      <c r="M19" s="123">
        <v>5</v>
      </c>
      <c r="N19" s="124">
        <v>2.35</v>
      </c>
      <c r="O19" s="124"/>
      <c r="P19" s="124"/>
      <c r="R19" s="40">
        <v>12</v>
      </c>
      <c r="S19" s="40" t="s">
        <v>326</v>
      </c>
      <c r="T19" s="40" t="s">
        <v>348</v>
      </c>
      <c r="U19" s="40">
        <v>2025</v>
      </c>
      <c r="V19" s="40">
        <v>10000</v>
      </c>
      <c r="W19" s="40">
        <v>100000000</v>
      </c>
      <c r="X19" s="40">
        <v>20</v>
      </c>
      <c r="Y19" s="40" t="s">
        <v>303</v>
      </c>
      <c r="Z19" s="122">
        <v>0</v>
      </c>
      <c r="AA19" s="122" t="s">
        <v>304</v>
      </c>
      <c r="AB19" s="122">
        <v>563.1420085566283</v>
      </c>
      <c r="AC19" s="123"/>
      <c r="AD19" s="122">
        <v>9.6574532080023037</v>
      </c>
      <c r="AE19" s="124">
        <v>0.5</v>
      </c>
      <c r="AF19" s="124" t="s">
        <v>304</v>
      </c>
      <c r="AI19" s="40" t="s">
        <v>318</v>
      </c>
      <c r="AJ19" s="40" t="s">
        <v>328</v>
      </c>
      <c r="AK19" s="40" t="s">
        <v>303</v>
      </c>
      <c r="AM19" s="40" t="s">
        <v>314</v>
      </c>
      <c r="AN19" s="40" t="s">
        <v>343</v>
      </c>
      <c r="AP19" s="40">
        <v>12</v>
      </c>
      <c r="AQ19" s="40" t="s">
        <v>152</v>
      </c>
      <c r="AR19" s="40">
        <v>15</v>
      </c>
      <c r="AT19" s="40">
        <v>12</v>
      </c>
      <c r="AV19" s="40" t="s">
        <v>364</v>
      </c>
      <c r="AW19" s="40">
        <v>15</v>
      </c>
      <c r="AY19" s="40">
        <v>12</v>
      </c>
      <c r="AZ19" s="40" t="s">
        <v>210</v>
      </c>
      <c r="BA19" s="40">
        <v>1</v>
      </c>
      <c r="BB19" s="40">
        <v>2025</v>
      </c>
      <c r="BC19" s="40">
        <v>50</v>
      </c>
      <c r="BD19" s="124">
        <v>3.56</v>
      </c>
      <c r="BE19" s="124">
        <v>2.35</v>
      </c>
      <c r="BF19" s="124">
        <v>3.8979070764299162</v>
      </c>
      <c r="BH19" s="40" t="s">
        <v>152</v>
      </c>
      <c r="BI19" s="118"/>
      <c r="BJ19" s="118">
        <v>1</v>
      </c>
      <c r="BK19" s="118"/>
      <c r="BL19" s="118"/>
      <c r="BM19" s="118"/>
      <c r="BN19" s="118"/>
      <c r="BO19" s="118"/>
      <c r="BP19" s="118"/>
      <c r="BQ19" s="118">
        <v>1</v>
      </c>
      <c r="BR19" s="118">
        <v>1</v>
      </c>
      <c r="BS19" s="118"/>
      <c r="BT19" s="118">
        <v>1</v>
      </c>
      <c r="BU19" s="118">
        <v>1</v>
      </c>
      <c r="BV19" s="118"/>
      <c r="BW19" s="118">
        <v>1</v>
      </c>
      <c r="BX19" s="118"/>
      <c r="BY19" s="118"/>
      <c r="BZ19" s="40">
        <v>0.11</v>
      </c>
      <c r="CA19" s="125">
        <v>0.12289965773009665</v>
      </c>
      <c r="CB19" s="118">
        <v>1.5</v>
      </c>
      <c r="CC19" s="118"/>
      <c r="CH19" s="139"/>
      <c r="CI19" s="139"/>
      <c r="CK19" s="40" t="s">
        <v>308</v>
      </c>
      <c r="CL19" s="40">
        <v>12</v>
      </c>
      <c r="CM19" s="40" t="s">
        <v>309</v>
      </c>
      <c r="CN19" s="40" t="s">
        <v>310</v>
      </c>
      <c r="CO19" s="40" t="e" vm="1">
        <v>#REF!</v>
      </c>
      <c r="CP19" s="40" t="e" vm="1">
        <v>#REF!</v>
      </c>
      <c r="CQ19" s="128">
        <v>1371.5110683349376</v>
      </c>
      <c r="CR19" s="128" t="s">
        <v>311</v>
      </c>
      <c r="CS19" s="96"/>
      <c r="CY19" s="130" t="s">
        <v>312</v>
      </c>
      <c r="CZ19" s="40" t="s">
        <v>332</v>
      </c>
      <c r="DA19" s="124">
        <v>0.8</v>
      </c>
      <c r="DC19" s="129" t="s">
        <v>365</v>
      </c>
      <c r="DD19" s="126" t="s">
        <v>192</v>
      </c>
      <c r="DE19" s="40" t="s">
        <v>353</v>
      </c>
    </row>
    <row r="20" spans="1:109">
      <c r="B20" s="40">
        <v>13</v>
      </c>
      <c r="C20" s="40" t="s">
        <v>210</v>
      </c>
      <c r="D20" s="40" t="s">
        <v>202</v>
      </c>
      <c r="E20" s="40">
        <v>150</v>
      </c>
      <c r="F20" s="40">
        <v>500</v>
      </c>
      <c r="G20" s="40">
        <v>325</v>
      </c>
      <c r="H20" s="40" t="s">
        <v>300</v>
      </c>
      <c r="J20" s="122">
        <v>162775</v>
      </c>
      <c r="K20" s="122">
        <v>950</v>
      </c>
      <c r="L20" s="138">
        <v>275</v>
      </c>
      <c r="M20" s="123">
        <v>5</v>
      </c>
      <c r="N20" s="124">
        <v>2.35</v>
      </c>
      <c r="O20" s="124"/>
      <c r="P20" s="124"/>
      <c r="R20" s="40">
        <v>13</v>
      </c>
      <c r="S20" s="40" t="s">
        <v>331</v>
      </c>
      <c r="T20" s="40" t="s">
        <v>192</v>
      </c>
      <c r="U20" s="40">
        <v>2025</v>
      </c>
      <c r="V20" s="40">
        <v>0</v>
      </c>
      <c r="W20" s="40">
        <v>1000</v>
      </c>
      <c r="X20" s="40">
        <v>0.5</v>
      </c>
      <c r="Y20" s="40" t="s">
        <v>303</v>
      </c>
      <c r="Z20" s="122">
        <v>0</v>
      </c>
      <c r="AA20" s="122" t="s">
        <v>304</v>
      </c>
      <c r="AB20" s="122">
        <v>191.26628955931383</v>
      </c>
      <c r="AC20" s="123"/>
      <c r="AD20" s="122">
        <v>26.455087913888569</v>
      </c>
      <c r="AE20" s="124">
        <v>0.92</v>
      </c>
      <c r="AF20" s="124" t="s">
        <v>304</v>
      </c>
      <c r="AI20" s="40" t="s">
        <v>318</v>
      </c>
      <c r="AJ20" s="40" t="s">
        <v>333</v>
      </c>
      <c r="AK20" s="40" t="s">
        <v>303</v>
      </c>
      <c r="AM20" s="40" t="s">
        <v>314</v>
      </c>
      <c r="AN20" s="40" t="s">
        <v>366</v>
      </c>
      <c r="AP20" s="40">
        <v>13</v>
      </c>
      <c r="AQ20" s="40" t="s">
        <v>187</v>
      </c>
      <c r="AR20" s="40">
        <v>15</v>
      </c>
      <c r="AT20" s="40">
        <v>13</v>
      </c>
      <c r="AV20" s="40" t="s">
        <v>367</v>
      </c>
      <c r="AW20" s="40">
        <v>25</v>
      </c>
      <c r="AY20" s="40">
        <v>13</v>
      </c>
      <c r="AZ20" s="40" t="s">
        <v>210</v>
      </c>
      <c r="BA20" s="40">
        <v>1</v>
      </c>
      <c r="BB20" s="40">
        <v>2025</v>
      </c>
      <c r="BC20" s="40">
        <v>55</v>
      </c>
      <c r="BD20" s="124">
        <v>3.26</v>
      </c>
      <c r="BE20" s="124">
        <v>2.35</v>
      </c>
      <c r="BF20" s="124">
        <v>3.6138838047436646</v>
      </c>
      <c r="BH20" s="118" t="s">
        <v>187</v>
      </c>
      <c r="BI20" s="118"/>
      <c r="BJ20" s="118">
        <v>1</v>
      </c>
      <c r="BK20" s="118"/>
      <c r="BL20" s="118"/>
      <c r="BM20" s="118"/>
      <c r="BN20" s="118">
        <v>1</v>
      </c>
      <c r="BO20" s="118"/>
      <c r="BP20" s="118"/>
      <c r="BQ20" s="118"/>
      <c r="BR20" s="118">
        <v>1</v>
      </c>
      <c r="BS20" s="118"/>
      <c r="BT20" s="118">
        <v>1</v>
      </c>
      <c r="BU20" s="118">
        <v>1</v>
      </c>
      <c r="BV20" s="118">
        <v>1</v>
      </c>
      <c r="BW20" s="118">
        <v>1</v>
      </c>
      <c r="BX20" s="118"/>
      <c r="BY20" s="118"/>
      <c r="BZ20" s="40">
        <v>0.12709999999999999</v>
      </c>
      <c r="CA20" s="125">
        <v>0.14200496815904803</v>
      </c>
      <c r="CB20" s="118">
        <v>1.5</v>
      </c>
      <c r="CC20" s="118"/>
      <c r="CF20" s="96"/>
      <c r="CG20" s="96"/>
      <c r="CK20" s="40" t="s">
        <v>308</v>
      </c>
      <c r="CL20" s="40">
        <v>13</v>
      </c>
      <c r="CM20" s="40" t="s">
        <v>309</v>
      </c>
      <c r="CN20" s="40" t="s">
        <v>310</v>
      </c>
      <c r="CO20" s="40" t="e" vm="1">
        <v>#REF!</v>
      </c>
      <c r="CP20" s="40" t="e" vm="1">
        <v>#REF!</v>
      </c>
      <c r="CQ20" s="128">
        <v>1371.5110683349376</v>
      </c>
      <c r="CR20" s="128" t="s">
        <v>311</v>
      </c>
      <c r="CS20" s="96"/>
      <c r="CY20" s="130" t="s">
        <v>312</v>
      </c>
      <c r="CZ20" s="40" t="s">
        <v>319</v>
      </c>
      <c r="DA20" s="124">
        <v>0.4</v>
      </c>
      <c r="DC20" s="129" t="s">
        <v>368</v>
      </c>
      <c r="DD20" s="126" t="s">
        <v>177</v>
      </c>
      <c r="DE20" s="40" t="s">
        <v>353</v>
      </c>
    </row>
    <row r="21" spans="1:109">
      <c r="B21" s="40">
        <v>14</v>
      </c>
      <c r="C21" s="40" t="s">
        <v>210</v>
      </c>
      <c r="D21" s="40" t="s">
        <v>202</v>
      </c>
      <c r="E21" s="40">
        <v>500</v>
      </c>
      <c r="F21" s="40">
        <v>1000</v>
      </c>
      <c r="G21" s="40">
        <v>750</v>
      </c>
      <c r="H21" s="40" t="s">
        <v>300</v>
      </c>
      <c r="J21" s="122">
        <v>500775</v>
      </c>
      <c r="K21" s="122">
        <v>850</v>
      </c>
      <c r="L21" s="138">
        <v>275</v>
      </c>
      <c r="M21" s="123">
        <v>5</v>
      </c>
      <c r="N21" s="124">
        <v>2.35</v>
      </c>
      <c r="O21" s="124"/>
      <c r="P21" s="124"/>
      <c r="R21" s="40">
        <v>14</v>
      </c>
      <c r="S21" s="40" t="s">
        <v>331</v>
      </c>
      <c r="T21" s="40" t="s">
        <v>192</v>
      </c>
      <c r="U21" s="40">
        <v>2025</v>
      </c>
      <c r="V21" s="40">
        <v>1000</v>
      </c>
      <c r="W21" s="40">
        <v>3000</v>
      </c>
      <c r="X21" s="40">
        <v>2</v>
      </c>
      <c r="Y21" s="40" t="s">
        <v>303</v>
      </c>
      <c r="Z21" s="122">
        <v>0</v>
      </c>
      <c r="AA21" s="122" t="s">
        <v>304</v>
      </c>
      <c r="AB21" s="122">
        <v>109.84302610506249</v>
      </c>
      <c r="AC21" s="123"/>
      <c r="AD21" s="122">
        <v>15.194457983992873</v>
      </c>
      <c r="AE21" s="124">
        <v>0.92</v>
      </c>
      <c r="AF21" s="124" t="s">
        <v>304</v>
      </c>
      <c r="AI21" s="40" t="s">
        <v>318</v>
      </c>
      <c r="AJ21" s="40" t="s">
        <v>337</v>
      </c>
      <c r="AK21" s="40" t="s">
        <v>303</v>
      </c>
      <c r="AM21" s="40" t="s">
        <v>369</v>
      </c>
      <c r="AN21" s="40" t="s">
        <v>305</v>
      </c>
      <c r="AP21" s="40">
        <v>14</v>
      </c>
      <c r="AQ21" s="40" t="s">
        <v>149</v>
      </c>
      <c r="AR21" s="40">
        <v>15</v>
      </c>
      <c r="AT21" s="40">
        <v>14</v>
      </c>
      <c r="AV21" s="40" t="s">
        <v>370</v>
      </c>
      <c r="AW21" s="40">
        <v>15</v>
      </c>
      <c r="AY21" s="40">
        <v>14</v>
      </c>
      <c r="AZ21" s="40" t="s">
        <v>210</v>
      </c>
      <c r="BA21" s="40">
        <v>1</v>
      </c>
      <c r="BB21" s="40">
        <v>2025</v>
      </c>
      <c r="BC21" s="40">
        <v>60</v>
      </c>
      <c r="BD21" s="124">
        <v>2.96</v>
      </c>
      <c r="BE21" s="124">
        <v>2.35</v>
      </c>
      <c r="BF21" s="124">
        <v>3.3226971358694608</v>
      </c>
      <c r="BH21" s="118" t="s">
        <v>149</v>
      </c>
      <c r="BI21" s="118"/>
      <c r="BJ21" s="118"/>
      <c r="BK21" s="118">
        <v>1</v>
      </c>
      <c r="BL21" s="118"/>
      <c r="BM21" s="118"/>
      <c r="BN21" s="118"/>
      <c r="BO21" s="118"/>
      <c r="BP21" s="118"/>
      <c r="BQ21" s="118">
        <v>1</v>
      </c>
      <c r="BR21" s="118">
        <v>1</v>
      </c>
      <c r="BS21" s="118">
        <v>1</v>
      </c>
      <c r="BT21" s="118"/>
      <c r="BU21" s="118">
        <v>1</v>
      </c>
      <c r="BV21" s="118"/>
      <c r="BW21" s="118">
        <v>1</v>
      </c>
      <c r="BX21" s="118"/>
      <c r="BY21" s="118"/>
      <c r="BZ21" s="40">
        <v>0.16</v>
      </c>
      <c r="CA21" s="125">
        <v>0.17876313851650422</v>
      </c>
      <c r="CB21" s="118">
        <v>1</v>
      </c>
      <c r="CC21" s="118"/>
      <c r="CE21" s="118"/>
      <c r="CG21" s="96"/>
      <c r="CH21" s="118"/>
      <c r="CI21" s="118"/>
      <c r="CK21" s="40" t="s">
        <v>308</v>
      </c>
      <c r="CL21" s="40">
        <v>14</v>
      </c>
      <c r="CM21" s="40" t="s">
        <v>309</v>
      </c>
      <c r="CN21" s="40" t="s">
        <v>310</v>
      </c>
      <c r="CO21" s="40" t="e" vm="1">
        <v>#REF!</v>
      </c>
      <c r="CP21" s="40" t="e" vm="1">
        <v>#REF!</v>
      </c>
      <c r="CQ21" s="128">
        <v>1371.5110683349376</v>
      </c>
      <c r="CR21" s="128" t="s">
        <v>311</v>
      </c>
      <c r="CS21" s="96"/>
      <c r="CY21" s="130" t="s">
        <v>312</v>
      </c>
      <c r="CZ21" s="40" t="s">
        <v>342</v>
      </c>
      <c r="DA21" s="124">
        <v>0.35</v>
      </c>
      <c r="DC21" s="129" t="s">
        <v>371</v>
      </c>
      <c r="DD21" s="126" t="s">
        <v>348</v>
      </c>
      <c r="DE21" s="40" t="s">
        <v>353</v>
      </c>
    </row>
    <row r="22" spans="1:109">
      <c r="B22" s="40">
        <v>15</v>
      </c>
      <c r="C22" s="40" t="s">
        <v>195</v>
      </c>
      <c r="D22" s="40" t="s">
        <v>202</v>
      </c>
      <c r="E22" s="40">
        <v>0</v>
      </c>
      <c r="F22" s="40">
        <v>4</v>
      </c>
      <c r="G22" s="40">
        <v>2</v>
      </c>
      <c r="H22" s="40" t="s">
        <v>300</v>
      </c>
      <c r="J22" s="122">
        <v>10450</v>
      </c>
      <c r="K22" s="122">
        <v>650</v>
      </c>
      <c r="L22" s="138">
        <v>275</v>
      </c>
      <c r="M22" s="123">
        <v>0</v>
      </c>
      <c r="N22" s="124">
        <v>2.35</v>
      </c>
      <c r="O22" s="124"/>
      <c r="P22" s="124"/>
      <c r="R22" s="40">
        <v>15</v>
      </c>
      <c r="S22" s="40" t="s">
        <v>331</v>
      </c>
      <c r="T22" s="40" t="s">
        <v>192</v>
      </c>
      <c r="U22" s="40">
        <v>2025</v>
      </c>
      <c r="V22" s="40">
        <v>3000</v>
      </c>
      <c r="W22" s="40">
        <v>10000</v>
      </c>
      <c r="X22" s="40">
        <v>6.5</v>
      </c>
      <c r="Y22" s="40" t="s">
        <v>303</v>
      </c>
      <c r="Z22" s="122">
        <v>0</v>
      </c>
      <c r="AA22" s="122" t="s">
        <v>304</v>
      </c>
      <c r="AB22" s="122">
        <v>68.54621518201462</v>
      </c>
      <c r="AC22" s="123"/>
      <c r="AD22" s="122">
        <v>9.482696877076787</v>
      </c>
      <c r="AE22" s="124">
        <v>0.92</v>
      </c>
      <c r="AF22" s="124" t="s">
        <v>304</v>
      </c>
      <c r="AI22" s="40" t="s">
        <v>318</v>
      </c>
      <c r="AJ22" s="40" t="s">
        <v>343</v>
      </c>
      <c r="AK22" s="40" t="s">
        <v>303</v>
      </c>
      <c r="AM22" s="40" t="s">
        <v>369</v>
      </c>
      <c r="AN22" s="40" t="s">
        <v>349</v>
      </c>
      <c r="AP22" s="40">
        <v>15</v>
      </c>
      <c r="AQ22" s="40" t="s">
        <v>324</v>
      </c>
      <c r="AR22" s="40">
        <v>15</v>
      </c>
      <c r="AT22" s="40">
        <v>15</v>
      </c>
      <c r="AV22" s="40" t="s">
        <v>372</v>
      </c>
      <c r="AW22" s="40">
        <v>25</v>
      </c>
      <c r="AY22" s="40">
        <v>15</v>
      </c>
      <c r="AZ22" s="40" t="s">
        <v>210</v>
      </c>
      <c r="BA22" s="40">
        <v>1</v>
      </c>
      <c r="BB22" s="40">
        <v>2025</v>
      </c>
      <c r="BC22" s="40">
        <v>65</v>
      </c>
      <c r="BD22" s="124">
        <v>2.96</v>
      </c>
      <c r="BE22" s="124">
        <v>2.35</v>
      </c>
      <c r="BF22" s="124">
        <v>3.3226971358694608</v>
      </c>
      <c r="BH22" s="118" t="s">
        <v>324</v>
      </c>
      <c r="BI22" s="118"/>
      <c r="BJ22" s="118"/>
      <c r="BK22" s="118"/>
      <c r="BL22" s="118"/>
      <c r="BM22" s="118"/>
      <c r="BN22" s="118">
        <v>1</v>
      </c>
      <c r="BO22" s="118"/>
      <c r="BP22" s="118"/>
      <c r="BQ22" s="118"/>
      <c r="BR22" s="118"/>
      <c r="BS22" s="118"/>
      <c r="BT22" s="118"/>
      <c r="BU22" s="118"/>
      <c r="BV22" s="118"/>
      <c r="BW22" s="118"/>
      <c r="BX22" s="118">
        <v>1</v>
      </c>
      <c r="BY22" s="118"/>
      <c r="BZ22" s="118">
        <v>0.05</v>
      </c>
      <c r="CA22" s="140">
        <v>5.5863480786407571E-2</v>
      </c>
      <c r="CB22" s="118">
        <v>3</v>
      </c>
      <c r="CC22" s="118"/>
      <c r="CE22" s="118"/>
      <c r="CF22" s="118"/>
      <c r="CG22" s="118"/>
      <c r="CH22" s="141"/>
      <c r="CI22" s="141"/>
      <c r="CK22" s="40" t="s">
        <v>308</v>
      </c>
      <c r="CL22" s="40">
        <v>15</v>
      </c>
      <c r="CM22" s="40" t="s">
        <v>309</v>
      </c>
      <c r="CN22" s="40" t="s">
        <v>310</v>
      </c>
      <c r="CO22" s="40" t="e" vm="1">
        <v>#REF!</v>
      </c>
      <c r="CP22" s="40" t="e" vm="1">
        <v>#REF!</v>
      </c>
      <c r="CQ22" s="128">
        <v>1371.5110683349376</v>
      </c>
      <c r="CR22" s="128" t="s">
        <v>311</v>
      </c>
      <c r="CS22" s="96"/>
      <c r="CY22" s="130" t="s">
        <v>312</v>
      </c>
      <c r="CZ22" s="40" t="s">
        <v>373</v>
      </c>
      <c r="DA22" s="124">
        <v>0.5</v>
      </c>
      <c r="DC22" s="129" t="s">
        <v>318</v>
      </c>
      <c r="DD22" s="126" t="s">
        <v>128</v>
      </c>
      <c r="DE22" s="40" t="s">
        <v>303</v>
      </c>
    </row>
    <row r="23" spans="1:109">
      <c r="B23" s="40">
        <v>16</v>
      </c>
      <c r="C23" s="40" t="s">
        <v>195</v>
      </c>
      <c r="D23" s="40" t="s">
        <v>202</v>
      </c>
      <c r="E23" s="40">
        <v>4</v>
      </c>
      <c r="F23" s="40">
        <v>10</v>
      </c>
      <c r="G23" s="40">
        <v>7</v>
      </c>
      <c r="H23" s="40" t="s">
        <v>300</v>
      </c>
      <c r="J23" s="122">
        <v>13050</v>
      </c>
      <c r="K23" s="122">
        <v>1150</v>
      </c>
      <c r="L23" s="138">
        <v>275</v>
      </c>
      <c r="M23" s="123">
        <v>10</v>
      </c>
      <c r="N23" s="124">
        <v>2.35</v>
      </c>
      <c r="O23" s="124"/>
      <c r="P23" s="124"/>
      <c r="R23" s="40">
        <v>16</v>
      </c>
      <c r="S23" s="40" t="s">
        <v>331</v>
      </c>
      <c r="T23" s="40" t="s">
        <v>192</v>
      </c>
      <c r="U23" s="40">
        <v>2025</v>
      </c>
      <c r="V23" s="40">
        <v>10000</v>
      </c>
      <c r="W23" s="40">
        <v>100000000</v>
      </c>
      <c r="X23" s="40">
        <v>20</v>
      </c>
      <c r="Y23" s="40" t="s">
        <v>303</v>
      </c>
      <c r="Z23" s="122">
        <v>0</v>
      </c>
      <c r="AA23" s="122" t="s">
        <v>304</v>
      </c>
      <c r="AB23" s="122">
        <v>43.722281463743272</v>
      </c>
      <c r="AC23" s="123"/>
      <c r="AD23" s="122">
        <v>6.0490226761013979</v>
      </c>
      <c r="AE23" s="124">
        <v>0.92</v>
      </c>
      <c r="AF23" s="124" t="s">
        <v>304</v>
      </c>
      <c r="AI23" s="40" t="s">
        <v>318</v>
      </c>
      <c r="AJ23" s="40" t="s">
        <v>349</v>
      </c>
      <c r="AK23" s="40" t="s">
        <v>303</v>
      </c>
      <c r="AM23" s="40" t="s">
        <v>369</v>
      </c>
      <c r="AN23" s="40" t="s">
        <v>343</v>
      </c>
      <c r="AP23" s="40">
        <v>16</v>
      </c>
      <c r="AQ23" s="40" t="s">
        <v>132</v>
      </c>
      <c r="AR23" s="40">
        <v>20</v>
      </c>
      <c r="AT23" s="40">
        <v>16</v>
      </c>
      <c r="AV23" s="40" t="s">
        <v>374</v>
      </c>
      <c r="AW23" s="40">
        <v>8</v>
      </c>
      <c r="AY23" s="40">
        <v>16</v>
      </c>
      <c r="AZ23" s="40" t="s">
        <v>210</v>
      </c>
      <c r="BA23" s="40">
        <v>1</v>
      </c>
      <c r="BB23" s="40">
        <v>2025</v>
      </c>
      <c r="BC23" s="40">
        <v>70</v>
      </c>
      <c r="BD23" s="124">
        <v>2.96</v>
      </c>
      <c r="BE23" s="124">
        <v>2.35</v>
      </c>
      <c r="BF23" s="124">
        <v>3.3226971358694608</v>
      </c>
      <c r="BH23" s="118" t="s">
        <v>132</v>
      </c>
      <c r="BI23" s="118">
        <v>1</v>
      </c>
      <c r="BJ23" s="118"/>
      <c r="BK23" s="118"/>
      <c r="BL23" s="118">
        <v>1</v>
      </c>
      <c r="BM23" s="118"/>
      <c r="BN23" s="118">
        <v>1</v>
      </c>
      <c r="BO23" s="118"/>
      <c r="BP23" s="118">
        <v>1</v>
      </c>
      <c r="BQ23" s="118"/>
      <c r="BR23" s="118">
        <v>1</v>
      </c>
      <c r="BS23" s="118"/>
      <c r="BT23" s="118"/>
      <c r="BU23" s="118">
        <v>1</v>
      </c>
      <c r="BV23" s="118">
        <v>1</v>
      </c>
      <c r="BW23" s="118">
        <v>1</v>
      </c>
      <c r="BX23" s="118"/>
      <c r="BY23" s="118"/>
      <c r="BZ23" s="40">
        <v>0.20499999999999999</v>
      </c>
      <c r="CA23" s="125">
        <v>0.22904027122427101</v>
      </c>
      <c r="CB23" s="118">
        <v>3</v>
      </c>
      <c r="CC23" s="118"/>
      <c r="CE23" s="118"/>
      <c r="CF23" s="118"/>
      <c r="CG23" s="118"/>
      <c r="CH23" s="141"/>
      <c r="CI23" s="141"/>
      <c r="CK23" s="40" t="s">
        <v>308</v>
      </c>
      <c r="CL23" s="40">
        <v>16</v>
      </c>
      <c r="CM23" s="40" t="s">
        <v>309</v>
      </c>
      <c r="CN23" s="40" t="s">
        <v>310</v>
      </c>
      <c r="CO23" s="40" t="e" vm="1">
        <v>#REF!</v>
      </c>
      <c r="CP23" s="40" t="e" vm="1">
        <v>#REF!</v>
      </c>
      <c r="CQ23" s="128">
        <v>1371.5110683349376</v>
      </c>
      <c r="CR23" s="128" t="s">
        <v>311</v>
      </c>
      <c r="CS23" s="96"/>
      <c r="CY23" s="130" t="s">
        <v>312</v>
      </c>
      <c r="CZ23" s="40" t="s">
        <v>375</v>
      </c>
      <c r="DA23" s="124">
        <v>0.8</v>
      </c>
      <c r="DC23" s="129" t="s">
        <v>341</v>
      </c>
      <c r="DD23" s="126" t="s">
        <v>320</v>
      </c>
      <c r="DE23" s="40" t="s">
        <v>303</v>
      </c>
    </row>
    <row r="24" spans="1:109">
      <c r="B24" s="40">
        <v>17</v>
      </c>
      <c r="C24" s="40" t="s">
        <v>195</v>
      </c>
      <c r="D24" s="40" t="s">
        <v>202</v>
      </c>
      <c r="E24" s="40">
        <v>10</v>
      </c>
      <c r="F24" s="40">
        <v>30</v>
      </c>
      <c r="G24" s="40">
        <v>20</v>
      </c>
      <c r="H24" s="40" t="s">
        <v>300</v>
      </c>
      <c r="J24" s="122">
        <v>19950</v>
      </c>
      <c r="K24" s="122">
        <v>350</v>
      </c>
      <c r="L24" s="138">
        <v>275</v>
      </c>
      <c r="M24" s="123">
        <v>10</v>
      </c>
      <c r="N24" s="124">
        <v>2.35</v>
      </c>
      <c r="O24" s="124"/>
      <c r="P24" s="124"/>
      <c r="R24" s="40">
        <v>17</v>
      </c>
      <c r="S24" s="40" t="s">
        <v>335</v>
      </c>
      <c r="T24" s="40" t="s">
        <v>184</v>
      </c>
      <c r="U24" s="40">
        <v>2025</v>
      </c>
      <c r="V24" s="40">
        <v>0</v>
      </c>
      <c r="W24" s="40">
        <v>1000</v>
      </c>
      <c r="X24" s="40">
        <v>0.5</v>
      </c>
      <c r="Y24" s="40" t="s">
        <v>303</v>
      </c>
      <c r="Z24" s="122">
        <v>0</v>
      </c>
      <c r="AA24" s="122" t="s">
        <v>304</v>
      </c>
      <c r="AB24" s="122">
        <v>461.42415458604125</v>
      </c>
      <c r="AC24" s="123"/>
      <c r="AD24" s="122">
        <v>26.455087913888569</v>
      </c>
      <c r="AE24" s="124">
        <v>0.85</v>
      </c>
      <c r="AF24" s="124" t="s">
        <v>304</v>
      </c>
      <c r="AI24" s="40" t="s">
        <v>326</v>
      </c>
      <c r="AJ24" s="40" t="s">
        <v>305</v>
      </c>
      <c r="AK24" s="40" t="s">
        <v>303</v>
      </c>
      <c r="AM24" s="40" t="s">
        <v>369</v>
      </c>
      <c r="AN24" s="40" t="s">
        <v>328</v>
      </c>
      <c r="AP24" s="40">
        <v>17</v>
      </c>
      <c r="AQ24" s="40" t="s">
        <v>136</v>
      </c>
      <c r="AR24" s="40">
        <v>15</v>
      </c>
      <c r="AT24" s="40">
        <v>17</v>
      </c>
      <c r="AV24" s="40" t="s">
        <v>376</v>
      </c>
      <c r="AW24" s="40">
        <v>25</v>
      </c>
      <c r="AY24" s="40">
        <v>17</v>
      </c>
      <c r="AZ24" s="40" t="s">
        <v>195</v>
      </c>
      <c r="BA24" s="40">
        <v>1</v>
      </c>
      <c r="BB24" s="40">
        <v>2025</v>
      </c>
      <c r="BC24" s="40">
        <v>35</v>
      </c>
      <c r="BD24" s="124">
        <v>4.46</v>
      </c>
      <c r="BE24" s="124">
        <v>2.35</v>
      </c>
      <c r="BF24" s="124">
        <v>4.7095458058486255</v>
      </c>
      <c r="BH24" s="118" t="s">
        <v>136</v>
      </c>
      <c r="BI24" s="118"/>
      <c r="BJ24" s="118"/>
      <c r="BK24" s="118"/>
      <c r="BL24" s="118"/>
      <c r="BM24" s="118"/>
      <c r="BN24" s="118">
        <v>1</v>
      </c>
      <c r="BO24" s="118"/>
      <c r="BP24" s="118"/>
      <c r="BQ24" s="118"/>
      <c r="BR24" s="118">
        <v>1</v>
      </c>
      <c r="BS24" s="118"/>
      <c r="BT24" s="118"/>
      <c r="BU24" s="118">
        <v>1</v>
      </c>
      <c r="BV24" s="118">
        <v>1</v>
      </c>
      <c r="BW24" s="118">
        <v>1</v>
      </c>
      <c r="BX24" s="118"/>
      <c r="BY24" s="118"/>
      <c r="BZ24" s="40">
        <v>0.20499999999999999</v>
      </c>
      <c r="CA24" s="125">
        <v>0.22904027122427101</v>
      </c>
      <c r="CB24" s="118">
        <v>3</v>
      </c>
      <c r="CC24" s="118"/>
      <c r="CE24" s="118"/>
      <c r="CF24" s="118"/>
      <c r="CG24" s="118"/>
      <c r="CH24" s="141"/>
      <c r="CI24" s="141"/>
      <c r="CK24" s="40" t="s">
        <v>308</v>
      </c>
      <c r="CL24" s="40">
        <v>17</v>
      </c>
      <c r="CM24" s="40" t="s">
        <v>309</v>
      </c>
      <c r="CN24" s="40" t="s">
        <v>324</v>
      </c>
      <c r="CO24" s="40" t="e" vm="1">
        <v>#REF!</v>
      </c>
      <c r="CP24" s="40" t="e" vm="1">
        <v>#REF!</v>
      </c>
      <c r="CQ24" s="128">
        <v>0</v>
      </c>
      <c r="CR24" s="128" t="s">
        <v>304</v>
      </c>
      <c r="CS24" s="96"/>
      <c r="CY24" s="130" t="s">
        <v>312</v>
      </c>
      <c r="CZ24" s="40" t="s">
        <v>377</v>
      </c>
      <c r="DA24" s="124">
        <v>0.6</v>
      </c>
      <c r="DC24" s="129" t="s">
        <v>301</v>
      </c>
      <c r="DD24" s="126" t="s">
        <v>302</v>
      </c>
      <c r="DE24" s="40" t="s">
        <v>303</v>
      </c>
    </row>
    <row r="25" spans="1:109">
      <c r="B25" s="40">
        <v>18</v>
      </c>
      <c r="C25" s="40" t="s">
        <v>195</v>
      </c>
      <c r="D25" s="40" t="s">
        <v>202</v>
      </c>
      <c r="E25" s="40">
        <v>30</v>
      </c>
      <c r="F25" s="40">
        <v>50</v>
      </c>
      <c r="G25" s="40">
        <v>40</v>
      </c>
      <c r="H25" s="40" t="s">
        <v>300</v>
      </c>
      <c r="J25" s="122">
        <v>26950</v>
      </c>
      <c r="K25" s="122">
        <v>850</v>
      </c>
      <c r="L25" s="138">
        <v>275</v>
      </c>
      <c r="M25" s="123">
        <v>10</v>
      </c>
      <c r="N25" s="124">
        <v>2.35</v>
      </c>
      <c r="O25" s="124"/>
      <c r="P25" s="124"/>
      <c r="R25" s="40">
        <v>18</v>
      </c>
      <c r="S25" s="40" t="s">
        <v>335</v>
      </c>
      <c r="T25" s="40" t="s">
        <v>184</v>
      </c>
      <c r="U25" s="40">
        <v>2025</v>
      </c>
      <c r="V25" s="40">
        <v>1000</v>
      </c>
      <c r="W25" s="40">
        <v>3000</v>
      </c>
      <c r="X25" s="40">
        <v>2</v>
      </c>
      <c r="Y25" s="40" t="s">
        <v>303</v>
      </c>
      <c r="Z25" s="122">
        <v>0</v>
      </c>
      <c r="AA25" s="122" t="s">
        <v>304</v>
      </c>
      <c r="AB25" s="122">
        <v>265.01858366444162</v>
      </c>
      <c r="AC25" s="123"/>
      <c r="AD25" s="122">
        <v>15.194457983992873</v>
      </c>
      <c r="AE25" s="124">
        <v>0.85</v>
      </c>
      <c r="AF25" s="124" t="s">
        <v>304</v>
      </c>
      <c r="AI25" s="40" t="s">
        <v>326</v>
      </c>
      <c r="AJ25" s="40" t="s">
        <v>315</v>
      </c>
      <c r="AK25" s="40" t="s">
        <v>303</v>
      </c>
      <c r="AM25" s="40" t="s">
        <v>369</v>
      </c>
      <c r="AN25" s="40" t="s">
        <v>333</v>
      </c>
      <c r="AP25" s="40">
        <v>18</v>
      </c>
      <c r="AQ25" s="40" t="s">
        <v>140</v>
      </c>
      <c r="AR25" s="40">
        <v>20</v>
      </c>
      <c r="AT25" s="40">
        <v>18</v>
      </c>
      <c r="AV25" s="40" t="s">
        <v>378</v>
      </c>
      <c r="AW25" s="40">
        <v>15</v>
      </c>
      <c r="AY25" s="40">
        <v>18</v>
      </c>
      <c r="AZ25" s="40" t="s">
        <v>195</v>
      </c>
      <c r="BA25" s="40">
        <v>1</v>
      </c>
      <c r="BB25" s="40">
        <v>2025</v>
      </c>
      <c r="BC25" s="40">
        <v>40</v>
      </c>
      <c r="BD25" s="124">
        <v>4.26</v>
      </c>
      <c r="BE25" s="124">
        <v>2.35</v>
      </c>
      <c r="BF25" s="124">
        <v>4.5342138159682586</v>
      </c>
      <c r="BH25" s="118" t="s">
        <v>140</v>
      </c>
      <c r="BI25" s="118"/>
      <c r="BJ25" s="118"/>
      <c r="BK25" s="118"/>
      <c r="BL25" s="118"/>
      <c r="BM25" s="118"/>
      <c r="BN25" s="118">
        <v>1</v>
      </c>
      <c r="BO25" s="118"/>
      <c r="BP25" s="118"/>
      <c r="BQ25" s="118"/>
      <c r="BR25" s="118">
        <v>1</v>
      </c>
      <c r="BS25" s="118"/>
      <c r="BT25" s="118"/>
      <c r="BU25" s="118">
        <v>1</v>
      </c>
      <c r="BV25" s="118">
        <v>1</v>
      </c>
      <c r="BW25" s="118">
        <v>1</v>
      </c>
      <c r="BX25" s="118"/>
      <c r="BY25" s="118"/>
      <c r="BZ25" s="40">
        <v>0.20499999999999999</v>
      </c>
      <c r="CA25" s="125">
        <v>0.22904027122427101</v>
      </c>
      <c r="CB25" s="118">
        <v>3</v>
      </c>
      <c r="CC25" s="118"/>
      <c r="CE25" s="118"/>
      <c r="CF25" s="118"/>
      <c r="CG25" s="118"/>
      <c r="CH25" s="141"/>
      <c r="CI25" s="141"/>
      <c r="CK25" s="40" t="s">
        <v>308</v>
      </c>
      <c r="CL25" s="40">
        <v>18</v>
      </c>
      <c r="CM25" s="40" t="s">
        <v>309</v>
      </c>
      <c r="CN25" s="40" t="s">
        <v>324</v>
      </c>
      <c r="CO25" s="40" t="e" vm="1">
        <v>#REF!</v>
      </c>
      <c r="CP25" s="40" t="e" vm="1">
        <v>#REF!</v>
      </c>
      <c r="CQ25" s="128">
        <v>0</v>
      </c>
      <c r="CR25" s="128" t="s">
        <v>304</v>
      </c>
      <c r="CS25" s="96"/>
      <c r="CY25" s="130" t="s">
        <v>312</v>
      </c>
      <c r="CZ25" s="40" t="s">
        <v>379</v>
      </c>
      <c r="DA25" s="124">
        <v>0.3</v>
      </c>
      <c r="DC25" s="129" t="s">
        <v>335</v>
      </c>
      <c r="DD25" s="126" t="s">
        <v>184</v>
      </c>
      <c r="DE25" s="40" t="s">
        <v>303</v>
      </c>
    </row>
    <row r="26" spans="1:109">
      <c r="B26" s="40">
        <v>19</v>
      </c>
      <c r="C26" s="40" t="s">
        <v>195</v>
      </c>
      <c r="D26" s="40" t="s">
        <v>202</v>
      </c>
      <c r="E26" s="40">
        <v>50</v>
      </c>
      <c r="F26" s="40">
        <v>150</v>
      </c>
      <c r="G26" s="40">
        <v>100</v>
      </c>
      <c r="H26" s="40" t="s">
        <v>300</v>
      </c>
      <c r="J26" s="122">
        <v>43950</v>
      </c>
      <c r="K26" s="122">
        <v>850</v>
      </c>
      <c r="L26" s="138">
        <v>275</v>
      </c>
      <c r="M26" s="123">
        <v>10</v>
      </c>
      <c r="N26" s="124">
        <v>2.35</v>
      </c>
      <c r="O26" s="124"/>
      <c r="P26" s="124"/>
      <c r="R26" s="40">
        <v>19</v>
      </c>
      <c r="S26" s="40" t="s">
        <v>335</v>
      </c>
      <c r="T26" s="40" t="s">
        <v>184</v>
      </c>
      <c r="U26" s="40">
        <v>2025</v>
      </c>
      <c r="V26" s="40">
        <v>3000</v>
      </c>
      <c r="W26" s="40">
        <v>10000</v>
      </c>
      <c r="X26" s="40">
        <v>6.5</v>
      </c>
      <c r="Y26" s="40" t="s">
        <v>303</v>
      </c>
      <c r="Z26" s="122">
        <v>0</v>
      </c>
      <c r="AA26" s="122" t="s">
        <v>304</v>
      </c>
      <c r="AB26" s="122">
        <v>165.39523149358905</v>
      </c>
      <c r="AC26" s="123"/>
      <c r="AD26" s="122">
        <v>9.482696877076787</v>
      </c>
      <c r="AE26" s="124">
        <v>0.85</v>
      </c>
      <c r="AF26" s="124" t="s">
        <v>304</v>
      </c>
      <c r="AI26" s="40" t="s">
        <v>326</v>
      </c>
      <c r="AJ26" s="40" t="s">
        <v>321</v>
      </c>
      <c r="AK26" s="40" t="s">
        <v>303</v>
      </c>
      <c r="AM26" s="40" t="s">
        <v>369</v>
      </c>
      <c r="AN26" s="40" t="s">
        <v>337</v>
      </c>
      <c r="AP26" s="40">
        <v>19</v>
      </c>
      <c r="AQ26" s="40" t="s">
        <v>180</v>
      </c>
      <c r="AR26" s="40">
        <v>15</v>
      </c>
      <c r="AT26" s="40">
        <v>19</v>
      </c>
      <c r="AV26" s="40" t="s">
        <v>380</v>
      </c>
      <c r="AW26" s="40">
        <v>25</v>
      </c>
      <c r="AY26" s="40">
        <v>19</v>
      </c>
      <c r="AZ26" s="40" t="s">
        <v>195</v>
      </c>
      <c r="BA26" s="40">
        <v>1</v>
      </c>
      <c r="BB26" s="40">
        <v>2025</v>
      </c>
      <c r="BC26" s="40">
        <v>45</v>
      </c>
      <c r="BD26" s="124">
        <v>3.86</v>
      </c>
      <c r="BE26" s="124">
        <v>2.35</v>
      </c>
      <c r="BF26" s="124">
        <v>4.1750280759246641</v>
      </c>
      <c r="BH26" s="118" t="s">
        <v>180</v>
      </c>
      <c r="BI26" s="118"/>
      <c r="BJ26" s="118"/>
      <c r="BK26" s="118"/>
      <c r="BL26" s="118"/>
      <c r="BM26" s="118"/>
      <c r="BN26" s="118">
        <v>1</v>
      </c>
      <c r="BO26" s="118"/>
      <c r="BP26" s="118"/>
      <c r="BQ26" s="118"/>
      <c r="BR26" s="118"/>
      <c r="BS26" s="118"/>
      <c r="BT26" s="118"/>
      <c r="BU26" s="118">
        <v>1</v>
      </c>
      <c r="BV26" s="118">
        <v>1</v>
      </c>
      <c r="BW26" s="118">
        <v>1</v>
      </c>
      <c r="BX26" s="118"/>
      <c r="BY26" s="118"/>
      <c r="BZ26" s="40">
        <v>0.3125</v>
      </c>
      <c r="CA26" s="125">
        <v>0.34914675491504726</v>
      </c>
      <c r="CB26" s="118">
        <v>3</v>
      </c>
      <c r="CC26" s="118"/>
      <c r="CE26" s="118"/>
      <c r="CF26" s="118"/>
      <c r="CG26" s="118"/>
      <c r="CH26" s="141"/>
      <c r="CI26" s="141"/>
      <c r="CK26" s="40" t="s">
        <v>308</v>
      </c>
      <c r="CL26" s="40">
        <v>19</v>
      </c>
      <c r="CM26" s="40" t="s">
        <v>309</v>
      </c>
      <c r="CN26" s="40" t="s">
        <v>324</v>
      </c>
      <c r="CO26" s="40" t="e" vm="1">
        <v>#REF!</v>
      </c>
      <c r="CP26" s="40" t="e" vm="1">
        <v>#REF!</v>
      </c>
      <c r="CQ26" s="128">
        <v>0</v>
      </c>
      <c r="CR26" s="128" t="s">
        <v>304</v>
      </c>
      <c r="CS26" s="96"/>
      <c r="CY26" s="130" t="s">
        <v>312</v>
      </c>
      <c r="CZ26" s="40" t="s">
        <v>381</v>
      </c>
      <c r="DA26" s="124">
        <v>0.8</v>
      </c>
      <c r="DC26" s="129" t="s">
        <v>331</v>
      </c>
      <c r="DD26" s="126" t="s">
        <v>192</v>
      </c>
      <c r="DE26" s="40" t="s">
        <v>303</v>
      </c>
    </row>
    <row r="27" spans="1:109">
      <c r="A27" s="142"/>
      <c r="B27" s="40">
        <v>20</v>
      </c>
      <c r="C27" s="40" t="s">
        <v>195</v>
      </c>
      <c r="D27" s="40" t="s">
        <v>202</v>
      </c>
      <c r="E27" s="40">
        <v>150</v>
      </c>
      <c r="F27" s="40">
        <v>500</v>
      </c>
      <c r="G27" s="40">
        <v>325</v>
      </c>
      <c r="H27" s="40" t="s">
        <v>300</v>
      </c>
      <c r="J27" s="122">
        <v>128950</v>
      </c>
      <c r="K27" s="122">
        <v>750</v>
      </c>
      <c r="L27" s="138">
        <v>275</v>
      </c>
      <c r="M27" s="123">
        <v>10</v>
      </c>
      <c r="N27" s="124">
        <v>2.35</v>
      </c>
      <c r="O27" s="124"/>
      <c r="P27" s="124"/>
      <c r="R27" s="40">
        <v>20</v>
      </c>
      <c r="S27" s="40" t="s">
        <v>335</v>
      </c>
      <c r="T27" s="40" t="s">
        <v>184</v>
      </c>
      <c r="U27" s="40">
        <v>2025</v>
      </c>
      <c r="V27" s="40">
        <v>10000</v>
      </c>
      <c r="W27" s="40">
        <v>100000000</v>
      </c>
      <c r="X27" s="40">
        <v>20</v>
      </c>
      <c r="Y27" s="40" t="s">
        <v>303</v>
      </c>
      <c r="Z27" s="122">
        <v>0</v>
      </c>
      <c r="AA27" s="122" t="s">
        <v>304</v>
      </c>
      <c r="AB27" s="122">
        <v>105.50579848674613</v>
      </c>
      <c r="AC27" s="123"/>
      <c r="AD27" s="122">
        <v>6.0490226761013979</v>
      </c>
      <c r="AE27" s="124">
        <v>0.85</v>
      </c>
      <c r="AF27" s="124" t="s">
        <v>304</v>
      </c>
      <c r="AI27" s="40" t="s">
        <v>326</v>
      </c>
      <c r="AJ27" s="40" t="s">
        <v>328</v>
      </c>
      <c r="AK27" s="40" t="s">
        <v>303</v>
      </c>
      <c r="AM27" s="40" t="s">
        <v>382</v>
      </c>
      <c r="AN27" s="40" t="s">
        <v>383</v>
      </c>
      <c r="AP27" s="40">
        <v>20</v>
      </c>
      <c r="AQ27" s="40" t="s">
        <v>176</v>
      </c>
      <c r="AR27" s="40">
        <v>15</v>
      </c>
      <c r="AT27" s="40">
        <v>20</v>
      </c>
      <c r="AV27" s="40" t="s">
        <v>384</v>
      </c>
      <c r="AW27" s="40">
        <v>25</v>
      </c>
      <c r="AY27" s="40">
        <v>20</v>
      </c>
      <c r="AZ27" s="40" t="s">
        <v>195</v>
      </c>
      <c r="BA27" s="40">
        <v>1</v>
      </c>
      <c r="BB27" s="40">
        <v>2025</v>
      </c>
      <c r="BC27" s="40">
        <v>50</v>
      </c>
      <c r="BD27" s="124">
        <v>3.56</v>
      </c>
      <c r="BE27" s="124">
        <v>2.35</v>
      </c>
      <c r="BF27" s="124">
        <v>3.8979070764299162</v>
      </c>
      <c r="BH27" s="118" t="s">
        <v>176</v>
      </c>
      <c r="BI27" s="118"/>
      <c r="BJ27" s="118"/>
      <c r="BK27" s="118"/>
      <c r="BL27" s="118"/>
      <c r="BM27" s="118"/>
      <c r="BN27" s="118">
        <v>1</v>
      </c>
      <c r="BO27" s="118"/>
      <c r="BP27" s="118"/>
      <c r="BQ27" s="118"/>
      <c r="BR27" s="118"/>
      <c r="BS27" s="118"/>
      <c r="BT27" s="118"/>
      <c r="BU27" s="118">
        <v>1</v>
      </c>
      <c r="BV27" s="118">
        <v>1</v>
      </c>
      <c r="BW27" s="118"/>
      <c r="BX27" s="118">
        <v>1</v>
      </c>
      <c r="BY27" s="118"/>
      <c r="BZ27" s="40">
        <v>0.3125</v>
      </c>
      <c r="CA27" s="125">
        <v>0.34914675491504726</v>
      </c>
      <c r="CB27" s="118">
        <v>3</v>
      </c>
      <c r="CC27" s="118"/>
      <c r="CE27" s="118"/>
      <c r="CF27" s="118"/>
      <c r="CG27" s="118"/>
      <c r="CH27" s="141"/>
      <c r="CI27" s="141"/>
      <c r="CK27" s="40" t="s">
        <v>308</v>
      </c>
      <c r="CL27" s="40">
        <v>20</v>
      </c>
      <c r="CM27" s="40" t="s">
        <v>309</v>
      </c>
      <c r="CN27" s="40" t="s">
        <v>324</v>
      </c>
      <c r="CO27" s="40" t="e" vm="1">
        <v>#REF!</v>
      </c>
      <c r="CP27" s="40" t="e" vm="1">
        <v>#REF!</v>
      </c>
      <c r="CQ27" s="128">
        <v>0</v>
      </c>
      <c r="CR27" s="128" t="s">
        <v>304</v>
      </c>
      <c r="CS27" s="96"/>
      <c r="CY27" s="130" t="s">
        <v>312</v>
      </c>
      <c r="CZ27" s="40" t="s">
        <v>385</v>
      </c>
      <c r="DA27" s="124">
        <v>0.4</v>
      </c>
      <c r="DC27" s="129" t="s">
        <v>346</v>
      </c>
      <c r="DD27" s="126" t="s">
        <v>177</v>
      </c>
      <c r="DE27" s="40" t="s">
        <v>303</v>
      </c>
    </row>
    <row r="28" spans="1:109">
      <c r="A28" s="94"/>
      <c r="B28" s="40">
        <v>21</v>
      </c>
      <c r="C28" s="40" t="s">
        <v>195</v>
      </c>
      <c r="D28" s="40" t="s">
        <v>202</v>
      </c>
      <c r="E28" s="40">
        <v>500</v>
      </c>
      <c r="F28" s="40">
        <v>1000</v>
      </c>
      <c r="G28" s="40">
        <v>750</v>
      </c>
      <c r="H28" s="40" t="s">
        <v>300</v>
      </c>
      <c r="J28" s="122">
        <v>391450</v>
      </c>
      <c r="K28" s="122">
        <v>650</v>
      </c>
      <c r="L28" s="138">
        <v>275</v>
      </c>
      <c r="M28" s="123">
        <v>10</v>
      </c>
      <c r="N28" s="124">
        <v>2.35</v>
      </c>
      <c r="O28" s="124"/>
      <c r="P28" s="124"/>
      <c r="R28" s="40">
        <v>21</v>
      </c>
      <c r="S28" s="40" t="s">
        <v>341</v>
      </c>
      <c r="T28" s="40" t="s">
        <v>320</v>
      </c>
      <c r="U28" s="40">
        <v>2025</v>
      </c>
      <c r="V28" s="40">
        <v>0</v>
      </c>
      <c r="W28" s="40">
        <v>1000</v>
      </c>
      <c r="X28" s="40">
        <v>0.5</v>
      </c>
      <c r="Y28" s="40" t="s">
        <v>303</v>
      </c>
      <c r="Z28" s="122">
        <v>0</v>
      </c>
      <c r="AA28" s="122" t="s">
        <v>304</v>
      </c>
      <c r="AB28" s="122">
        <v>2525.5288081518029</v>
      </c>
      <c r="AC28" s="123"/>
      <c r="AD28" s="122">
        <v>50.510576163036056</v>
      </c>
      <c r="AE28" s="124">
        <v>0.85</v>
      </c>
      <c r="AF28" s="124" t="s">
        <v>304</v>
      </c>
      <c r="AI28" s="40" t="s">
        <v>326</v>
      </c>
      <c r="AJ28" s="40" t="s">
        <v>333</v>
      </c>
      <c r="AK28" s="40" t="s">
        <v>303</v>
      </c>
      <c r="AM28" s="40" t="s">
        <v>382</v>
      </c>
      <c r="AN28" s="40" t="s">
        <v>386</v>
      </c>
      <c r="AP28" s="40">
        <v>21</v>
      </c>
      <c r="AQ28" s="40" t="s">
        <v>183</v>
      </c>
      <c r="AR28" s="40">
        <v>15</v>
      </c>
      <c r="AT28" s="40">
        <v>21</v>
      </c>
      <c r="AV28" s="40" t="s">
        <v>387</v>
      </c>
      <c r="AW28" s="40">
        <v>25</v>
      </c>
      <c r="AY28" s="40">
        <v>21</v>
      </c>
      <c r="AZ28" s="40" t="s">
        <v>195</v>
      </c>
      <c r="BA28" s="40">
        <v>1</v>
      </c>
      <c r="BB28" s="40">
        <v>2025</v>
      </c>
      <c r="BC28" s="40">
        <v>55</v>
      </c>
      <c r="BD28" s="124">
        <v>3.26</v>
      </c>
      <c r="BE28" s="124">
        <v>2.35</v>
      </c>
      <c r="BF28" s="124">
        <v>3.6138838047436646</v>
      </c>
      <c r="BH28" s="118" t="s">
        <v>183</v>
      </c>
      <c r="BI28" s="118"/>
      <c r="BJ28" s="118"/>
      <c r="BK28" s="118"/>
      <c r="BL28" s="118"/>
      <c r="BM28" s="118"/>
      <c r="BN28" s="118">
        <v>1</v>
      </c>
      <c r="BO28" s="118"/>
      <c r="BP28" s="118"/>
      <c r="BQ28" s="118"/>
      <c r="BR28" s="118"/>
      <c r="BS28" s="118"/>
      <c r="BT28" s="118"/>
      <c r="BU28" s="118">
        <v>1</v>
      </c>
      <c r="BV28" s="118">
        <v>1</v>
      </c>
      <c r="BW28" s="118"/>
      <c r="BX28" s="118">
        <v>1</v>
      </c>
      <c r="BY28" s="118">
        <v>1</v>
      </c>
      <c r="BZ28" s="40">
        <v>0.3125</v>
      </c>
      <c r="CA28" s="125">
        <v>0.34914675491504726</v>
      </c>
      <c r="CB28" s="118">
        <v>3</v>
      </c>
      <c r="CC28" s="118"/>
      <c r="CE28" s="118"/>
      <c r="CF28" s="118"/>
      <c r="CG28" s="118"/>
      <c r="CH28" s="141"/>
      <c r="CI28" s="141"/>
      <c r="CK28" s="40" t="s">
        <v>308</v>
      </c>
      <c r="CL28" s="40">
        <v>21</v>
      </c>
      <c r="CM28" s="40" t="s">
        <v>309</v>
      </c>
      <c r="CN28" s="40" t="s">
        <v>340</v>
      </c>
      <c r="CO28" s="40" t="e" vm="1">
        <v>#REF!</v>
      </c>
      <c r="CP28" s="40" t="e" vm="1">
        <v>#REF!</v>
      </c>
      <c r="CQ28" s="128">
        <v>0</v>
      </c>
      <c r="CR28" s="128" t="s">
        <v>304</v>
      </c>
      <c r="CS28" s="96"/>
      <c r="CY28" s="130" t="s">
        <v>312</v>
      </c>
      <c r="CZ28" s="40" t="s">
        <v>388</v>
      </c>
      <c r="DA28" s="124">
        <v>0.35</v>
      </c>
      <c r="DC28" s="129" t="s">
        <v>326</v>
      </c>
      <c r="DD28" s="126" t="s">
        <v>348</v>
      </c>
      <c r="DE28" s="40" t="s">
        <v>303</v>
      </c>
    </row>
    <row r="29" spans="1:109">
      <c r="A29" s="142"/>
      <c r="B29" s="40">
        <v>22</v>
      </c>
      <c r="C29" s="40" t="s">
        <v>163</v>
      </c>
      <c r="D29" s="40" t="s">
        <v>302</v>
      </c>
      <c r="E29" s="40">
        <v>0</v>
      </c>
      <c r="F29" s="40">
        <v>30</v>
      </c>
      <c r="G29" s="40">
        <v>15</v>
      </c>
      <c r="H29" s="40" t="s">
        <v>389</v>
      </c>
      <c r="J29" s="122">
        <v>4000</v>
      </c>
      <c r="K29" s="122">
        <v>30</v>
      </c>
      <c r="L29" s="138">
        <v>240</v>
      </c>
      <c r="M29" s="123">
        <v>0</v>
      </c>
      <c r="N29" s="124">
        <v>0.84</v>
      </c>
      <c r="O29" s="124"/>
      <c r="P29" s="124"/>
      <c r="R29" s="40">
        <v>22</v>
      </c>
      <c r="S29" s="40" t="s">
        <v>341</v>
      </c>
      <c r="T29" s="40" t="s">
        <v>320</v>
      </c>
      <c r="U29" s="40">
        <v>2025</v>
      </c>
      <c r="V29" s="40">
        <v>1000</v>
      </c>
      <c r="W29" s="40">
        <v>3000</v>
      </c>
      <c r="X29" s="40">
        <v>2</v>
      </c>
      <c r="Y29" s="40" t="s">
        <v>303</v>
      </c>
      <c r="Z29" s="122">
        <v>0</v>
      </c>
      <c r="AA29" s="122" t="s">
        <v>304</v>
      </c>
      <c r="AB29" s="122">
        <v>1450.5353937107993</v>
      </c>
      <c r="AC29" s="123"/>
      <c r="AD29" s="122">
        <v>29.010707874215989</v>
      </c>
      <c r="AE29" s="124">
        <v>0.85</v>
      </c>
      <c r="AF29" s="124" t="s">
        <v>304</v>
      </c>
      <c r="AI29" s="40" t="s">
        <v>326</v>
      </c>
      <c r="AJ29" s="40" t="s">
        <v>337</v>
      </c>
      <c r="AK29" s="40" t="s">
        <v>303</v>
      </c>
      <c r="AM29" s="40" t="s">
        <v>382</v>
      </c>
      <c r="AN29" s="40" t="s">
        <v>390</v>
      </c>
      <c r="AP29" s="40">
        <v>22</v>
      </c>
      <c r="AQ29" s="40" t="s">
        <v>168</v>
      </c>
      <c r="AR29" s="40">
        <v>15</v>
      </c>
      <c r="AT29" s="40">
        <v>22</v>
      </c>
      <c r="AV29" s="40" t="s">
        <v>391</v>
      </c>
      <c r="AW29" s="40">
        <v>25</v>
      </c>
      <c r="AY29" s="40">
        <v>22</v>
      </c>
      <c r="AZ29" s="40" t="s">
        <v>195</v>
      </c>
      <c r="BA29" s="40">
        <v>1</v>
      </c>
      <c r="BB29" s="40">
        <v>2025</v>
      </c>
      <c r="BC29" s="40">
        <v>60</v>
      </c>
      <c r="BD29" s="124">
        <v>2.96</v>
      </c>
      <c r="BE29" s="124">
        <v>2.35</v>
      </c>
      <c r="BF29" s="124">
        <v>3.3226971358694608</v>
      </c>
      <c r="BH29" s="118" t="s">
        <v>168</v>
      </c>
      <c r="BI29" s="118"/>
      <c r="BJ29" s="118"/>
      <c r="BK29" s="118"/>
      <c r="BL29" s="118"/>
      <c r="BM29" s="118"/>
      <c r="BN29" s="118">
        <v>1</v>
      </c>
      <c r="BO29" s="118"/>
      <c r="BP29" s="118"/>
      <c r="BQ29" s="118"/>
      <c r="BR29" s="118"/>
      <c r="BS29" s="118"/>
      <c r="BT29" s="118"/>
      <c r="BU29" s="118">
        <v>1</v>
      </c>
      <c r="BV29" s="118"/>
      <c r="BW29" s="118"/>
      <c r="BX29" s="118">
        <v>1</v>
      </c>
      <c r="BY29" s="118">
        <v>1</v>
      </c>
      <c r="BZ29" s="40">
        <v>0.05</v>
      </c>
      <c r="CA29" s="125">
        <v>5.5863480786407571E-2</v>
      </c>
      <c r="CB29" s="118">
        <v>3</v>
      </c>
      <c r="CC29" s="118"/>
      <c r="CK29" s="40" t="s">
        <v>308</v>
      </c>
      <c r="CL29" s="40">
        <v>22</v>
      </c>
      <c r="CM29" s="40" t="s">
        <v>309</v>
      </c>
      <c r="CN29" s="40" t="s">
        <v>340</v>
      </c>
      <c r="CO29" s="40" t="e" vm="1">
        <v>#REF!</v>
      </c>
      <c r="CP29" s="40" t="e" vm="1">
        <v>#REF!</v>
      </c>
      <c r="CQ29" s="128">
        <v>0</v>
      </c>
      <c r="CR29" s="128" t="s">
        <v>304</v>
      </c>
      <c r="CS29" s="96"/>
      <c r="CY29" s="130" t="s">
        <v>312</v>
      </c>
      <c r="CZ29" s="40" t="s">
        <v>360</v>
      </c>
      <c r="DA29" s="124">
        <v>0.5</v>
      </c>
      <c r="DC29" s="129" t="s">
        <v>392</v>
      </c>
      <c r="DD29" s="126" t="s">
        <v>128</v>
      </c>
      <c r="DE29" s="40" t="s">
        <v>393</v>
      </c>
    </row>
    <row r="30" spans="1:109">
      <c r="A30" s="142"/>
      <c r="B30" s="40">
        <v>23</v>
      </c>
      <c r="C30" s="40" t="s">
        <v>163</v>
      </c>
      <c r="D30" s="40" t="s">
        <v>302</v>
      </c>
      <c r="E30" s="40">
        <v>30</v>
      </c>
      <c r="F30" s="40">
        <v>150</v>
      </c>
      <c r="G30" s="40">
        <v>90</v>
      </c>
      <c r="H30" s="40" t="s">
        <v>389</v>
      </c>
      <c r="J30" s="122">
        <v>4900</v>
      </c>
      <c r="K30" s="122">
        <v>175</v>
      </c>
      <c r="L30" s="138">
        <v>300</v>
      </c>
      <c r="M30" s="123">
        <v>0</v>
      </c>
      <c r="N30" s="124">
        <v>0.84</v>
      </c>
      <c r="O30" s="124"/>
      <c r="P30" s="124"/>
      <c r="R30" s="40">
        <v>23</v>
      </c>
      <c r="S30" s="40" t="s">
        <v>341</v>
      </c>
      <c r="T30" s="40" t="s">
        <v>320</v>
      </c>
      <c r="U30" s="40">
        <v>2025</v>
      </c>
      <c r="V30" s="40">
        <v>3000</v>
      </c>
      <c r="W30" s="40">
        <v>10000</v>
      </c>
      <c r="X30" s="40">
        <v>6.5</v>
      </c>
      <c r="Y30" s="40" t="s">
        <v>303</v>
      </c>
      <c r="Z30" s="122">
        <v>0</v>
      </c>
      <c r="AA30" s="122" t="s">
        <v>304</v>
      </c>
      <c r="AB30" s="122">
        <v>905.26344951043404</v>
      </c>
      <c r="AC30" s="123"/>
      <c r="AD30" s="122">
        <v>18.105268990208682</v>
      </c>
      <c r="AE30" s="124">
        <v>0.85</v>
      </c>
      <c r="AF30" s="124" t="s">
        <v>304</v>
      </c>
      <c r="AI30" s="40" t="s">
        <v>326</v>
      </c>
      <c r="AJ30" s="40" t="s">
        <v>343</v>
      </c>
      <c r="AK30" s="40" t="s">
        <v>303</v>
      </c>
      <c r="AM30" s="40" t="s">
        <v>382</v>
      </c>
      <c r="AN30" s="40" t="s">
        <v>394</v>
      </c>
      <c r="AP30" s="40">
        <v>23</v>
      </c>
      <c r="AQ30" s="40" t="s">
        <v>204</v>
      </c>
      <c r="AR30" s="40">
        <v>15</v>
      </c>
      <c r="AT30" s="40">
        <v>23</v>
      </c>
      <c r="AV30" s="40" t="s">
        <v>395</v>
      </c>
      <c r="AW30" s="40">
        <v>25</v>
      </c>
      <c r="AY30" s="40">
        <v>23</v>
      </c>
      <c r="AZ30" s="40" t="s">
        <v>195</v>
      </c>
      <c r="BA30" s="40">
        <v>1</v>
      </c>
      <c r="BB30" s="40">
        <v>2025</v>
      </c>
      <c r="BC30" s="40">
        <v>65</v>
      </c>
      <c r="BD30" s="124">
        <v>2.96</v>
      </c>
      <c r="BE30" s="124">
        <v>2.35</v>
      </c>
      <c r="BF30" s="124">
        <v>3.3226971358694608</v>
      </c>
      <c r="BH30" s="118" t="s">
        <v>204</v>
      </c>
      <c r="BI30" s="118"/>
      <c r="BJ30" s="118"/>
      <c r="BK30" s="118"/>
      <c r="BL30" s="118"/>
      <c r="BM30" s="118">
        <v>1</v>
      </c>
      <c r="BN30" s="118">
        <v>1</v>
      </c>
      <c r="BO30" s="118"/>
      <c r="BP30" s="118"/>
      <c r="BQ30" s="118"/>
      <c r="BR30" s="118"/>
      <c r="BS30" s="118"/>
      <c r="BT30" s="118"/>
      <c r="BU30" s="118">
        <v>1</v>
      </c>
      <c r="BV30" s="118"/>
      <c r="BW30" s="118"/>
      <c r="BX30" s="118">
        <v>1</v>
      </c>
      <c r="BY30" s="118">
        <v>1</v>
      </c>
      <c r="BZ30" s="40">
        <v>0.05</v>
      </c>
      <c r="CA30" s="125">
        <v>5.5863480786407571E-2</v>
      </c>
      <c r="CB30" s="118">
        <v>3</v>
      </c>
      <c r="CC30" s="118"/>
      <c r="CK30" s="40" t="s">
        <v>308</v>
      </c>
      <c r="CL30" s="40">
        <v>23</v>
      </c>
      <c r="CM30" s="40" t="s">
        <v>309</v>
      </c>
      <c r="CN30" s="40" t="s">
        <v>310</v>
      </c>
      <c r="CO30" s="40" t="e" vm="1">
        <v>#REF!</v>
      </c>
      <c r="CP30" s="40" t="e" vm="1">
        <v>#REF!</v>
      </c>
      <c r="CQ30" s="128">
        <v>1371.5110683349376</v>
      </c>
      <c r="CR30" s="128" t="s">
        <v>311</v>
      </c>
      <c r="CS30" s="96"/>
      <c r="CY30" s="130" t="s">
        <v>312</v>
      </c>
      <c r="CZ30" s="40" t="s">
        <v>352</v>
      </c>
      <c r="DA30" s="124">
        <v>0.8</v>
      </c>
      <c r="DC30" s="129" t="s">
        <v>396</v>
      </c>
      <c r="DD30" s="126" t="s">
        <v>320</v>
      </c>
      <c r="DE30" s="40" t="s">
        <v>393</v>
      </c>
    </row>
    <row r="31" spans="1:109">
      <c r="A31" s="142"/>
      <c r="B31" s="40">
        <v>24</v>
      </c>
      <c r="C31" s="40" t="s">
        <v>163</v>
      </c>
      <c r="D31" s="40" t="s">
        <v>302</v>
      </c>
      <c r="E31" s="40">
        <v>150</v>
      </c>
      <c r="F31" s="40">
        <v>1000</v>
      </c>
      <c r="G31" s="40">
        <v>575</v>
      </c>
      <c r="H31" s="40" t="s">
        <v>389</v>
      </c>
      <c r="J31" s="122">
        <v>25900</v>
      </c>
      <c r="K31" s="122">
        <v>28</v>
      </c>
      <c r="L31" s="138">
        <v>300</v>
      </c>
      <c r="M31" s="123">
        <v>4</v>
      </c>
      <c r="N31" s="124">
        <v>0.84</v>
      </c>
      <c r="O31" s="124"/>
      <c r="P31" s="124"/>
      <c r="R31" s="40">
        <v>24</v>
      </c>
      <c r="S31" s="40" t="s">
        <v>341</v>
      </c>
      <c r="T31" s="40" t="s">
        <v>320</v>
      </c>
      <c r="U31" s="40">
        <v>2025</v>
      </c>
      <c r="V31" s="40">
        <v>10000</v>
      </c>
      <c r="W31" s="40">
        <v>100000000</v>
      </c>
      <c r="X31" s="40">
        <v>20</v>
      </c>
      <c r="Y31" s="40" t="s">
        <v>303</v>
      </c>
      <c r="Z31" s="122">
        <v>0</v>
      </c>
      <c r="AA31" s="122" t="s">
        <v>304</v>
      </c>
      <c r="AB31" s="122">
        <v>577.46854137790945</v>
      </c>
      <c r="AC31" s="123"/>
      <c r="AD31" s="122">
        <v>11.549370827558189</v>
      </c>
      <c r="AE31" s="124">
        <v>0.85</v>
      </c>
      <c r="AF31" s="124" t="s">
        <v>304</v>
      </c>
      <c r="AI31" s="40" t="s">
        <v>326</v>
      </c>
      <c r="AJ31" s="40" t="s">
        <v>349</v>
      </c>
      <c r="AK31" s="40" t="s">
        <v>303</v>
      </c>
      <c r="AM31" s="40" t="s">
        <v>382</v>
      </c>
      <c r="AN31" s="40" t="s">
        <v>397</v>
      </c>
      <c r="AP31" s="40">
        <v>24</v>
      </c>
      <c r="AQ31" s="40" t="s">
        <v>340</v>
      </c>
      <c r="AR31" s="40">
        <v>15</v>
      </c>
      <c r="AT31" s="40">
        <v>24</v>
      </c>
      <c r="AV31" s="40" t="s">
        <v>398</v>
      </c>
      <c r="AW31" s="40">
        <v>25</v>
      </c>
      <c r="AY31" s="40">
        <v>24</v>
      </c>
      <c r="AZ31" s="40" t="s">
        <v>195</v>
      </c>
      <c r="BA31" s="40">
        <v>1</v>
      </c>
      <c r="BB31" s="40">
        <v>2025</v>
      </c>
      <c r="BC31" s="40">
        <v>70</v>
      </c>
      <c r="BD31" s="124">
        <v>2.96</v>
      </c>
      <c r="BE31" s="124">
        <v>2.35</v>
      </c>
      <c r="BF31" s="124">
        <v>3.3226971358694608</v>
      </c>
      <c r="BH31" s="118" t="s">
        <v>301</v>
      </c>
      <c r="BI31" s="118"/>
      <c r="BJ31" s="118"/>
      <c r="BK31" s="118"/>
      <c r="BL31" s="118"/>
      <c r="BM31" s="118"/>
      <c r="BN31" s="118"/>
      <c r="BO31" s="118"/>
      <c r="BP31" s="118"/>
      <c r="BQ31" s="118"/>
      <c r="BR31" s="118"/>
      <c r="BS31" s="118"/>
      <c r="BT31" s="118"/>
      <c r="BU31" s="118"/>
      <c r="BV31" s="118"/>
      <c r="BW31" s="118"/>
      <c r="BX31" s="118"/>
      <c r="BY31" s="118"/>
      <c r="BZ31" s="118"/>
      <c r="CA31" s="140">
        <v>0.5</v>
      </c>
      <c r="CB31" s="118"/>
      <c r="CC31" s="118"/>
      <c r="CK31" s="40" t="s">
        <v>308</v>
      </c>
      <c r="CL31" s="40">
        <v>24</v>
      </c>
      <c r="CM31" s="40" t="s">
        <v>309</v>
      </c>
      <c r="CN31" s="40" t="s">
        <v>310</v>
      </c>
      <c r="CO31" s="40" t="e" vm="1">
        <v>#REF!</v>
      </c>
      <c r="CP31" s="40" t="e" vm="1">
        <v>#REF!</v>
      </c>
      <c r="CQ31" s="128">
        <v>1371.5110683349376</v>
      </c>
      <c r="CR31" s="128" t="s">
        <v>311</v>
      </c>
      <c r="CS31" s="96"/>
      <c r="CY31" s="130" t="s">
        <v>312</v>
      </c>
      <c r="CZ31" s="40" t="s">
        <v>371</v>
      </c>
      <c r="DA31" s="124">
        <v>0.6</v>
      </c>
      <c r="DC31" s="129" t="s">
        <v>399</v>
      </c>
      <c r="DD31" s="126" t="s">
        <v>302</v>
      </c>
      <c r="DE31" s="40" t="s">
        <v>393</v>
      </c>
    </row>
    <row r="32" spans="1:109">
      <c r="B32" s="40">
        <v>25</v>
      </c>
      <c r="C32" s="40" t="s">
        <v>200</v>
      </c>
      <c r="D32" s="40" t="s">
        <v>302</v>
      </c>
      <c r="E32" s="40">
        <v>0</v>
      </c>
      <c r="F32" s="40">
        <v>30</v>
      </c>
      <c r="G32" s="40">
        <v>15</v>
      </c>
      <c r="H32" s="40" t="s">
        <v>389</v>
      </c>
      <c r="J32" s="122">
        <v>7450</v>
      </c>
      <c r="K32" s="122">
        <v>190</v>
      </c>
      <c r="L32" s="122">
        <v>240</v>
      </c>
      <c r="M32" s="123">
        <v>0</v>
      </c>
      <c r="N32" s="124">
        <v>0.94170403599999997</v>
      </c>
      <c r="O32" s="124"/>
      <c r="P32" s="124"/>
      <c r="R32" s="40">
        <v>25</v>
      </c>
      <c r="S32" s="40" t="s">
        <v>346</v>
      </c>
      <c r="T32" s="40" t="s">
        <v>177</v>
      </c>
      <c r="U32" s="40">
        <v>2025</v>
      </c>
      <c r="V32" s="40">
        <v>0</v>
      </c>
      <c r="W32" s="40">
        <v>1000</v>
      </c>
      <c r="X32" s="40">
        <v>0.5</v>
      </c>
      <c r="Y32" s="40" t="s">
        <v>303</v>
      </c>
      <c r="Z32" s="122">
        <v>0</v>
      </c>
      <c r="AA32" s="122" t="s">
        <v>304</v>
      </c>
      <c r="AB32" s="122">
        <v>87.842912745755754</v>
      </c>
      <c r="AC32" s="123"/>
      <c r="AD32" s="122">
        <v>26.455087913888569</v>
      </c>
      <c r="AE32" s="124">
        <v>0.92</v>
      </c>
      <c r="AF32" s="124" t="s">
        <v>304</v>
      </c>
      <c r="AI32" s="40" t="s">
        <v>331</v>
      </c>
      <c r="AJ32" s="40" t="s">
        <v>305</v>
      </c>
      <c r="AK32" s="40" t="s">
        <v>303</v>
      </c>
      <c r="AM32" s="40" t="s">
        <v>382</v>
      </c>
      <c r="AN32" s="40" t="s">
        <v>400</v>
      </c>
      <c r="AP32" s="40">
        <v>25</v>
      </c>
      <c r="AQ32" s="40" t="s">
        <v>401</v>
      </c>
      <c r="AR32" s="40">
        <v>25</v>
      </c>
      <c r="AT32" s="40">
        <v>25</v>
      </c>
      <c r="AU32" s="40">
        <v>1</v>
      </c>
      <c r="AV32" s="40" t="s">
        <v>313</v>
      </c>
      <c r="AW32" s="40">
        <v>25</v>
      </c>
      <c r="AY32" s="40">
        <v>25</v>
      </c>
      <c r="AZ32" s="40" t="s">
        <v>143</v>
      </c>
      <c r="BB32" s="40">
        <v>2025</v>
      </c>
      <c r="BC32" s="40">
        <v>35</v>
      </c>
      <c r="BD32" s="124">
        <v>6</v>
      </c>
      <c r="BE32" s="124">
        <v>3.3</v>
      </c>
      <c r="BF32" s="124">
        <v>5.4059999999999997</v>
      </c>
      <c r="BH32" s="118" t="s">
        <v>318</v>
      </c>
      <c r="BI32" s="118"/>
      <c r="BJ32" s="118"/>
      <c r="BK32" s="118"/>
      <c r="BL32" s="118"/>
      <c r="BM32" s="118"/>
      <c r="BN32" s="118"/>
      <c r="BO32" s="118"/>
      <c r="BP32" s="118"/>
      <c r="BQ32" s="118"/>
      <c r="BR32" s="118"/>
      <c r="BS32" s="118"/>
      <c r="BT32" s="118"/>
      <c r="BU32" s="118"/>
      <c r="BV32" s="118"/>
      <c r="BW32" s="118"/>
      <c r="BX32" s="118"/>
      <c r="BY32" s="118"/>
      <c r="BZ32" s="118"/>
      <c r="CA32" s="140">
        <v>0.8</v>
      </c>
      <c r="CB32" s="118"/>
      <c r="CC32" s="118"/>
      <c r="CK32" s="40" t="s">
        <v>308</v>
      </c>
      <c r="CL32" s="40">
        <v>25</v>
      </c>
      <c r="CM32" s="40" t="s">
        <v>309</v>
      </c>
      <c r="CN32" s="40" t="s">
        <v>310</v>
      </c>
      <c r="CO32" s="40" t="e" vm="1">
        <v>#REF!</v>
      </c>
      <c r="CP32" s="40" t="e" vm="1">
        <v>#REF!</v>
      </c>
      <c r="CQ32" s="128">
        <v>1371.5110683349376</v>
      </c>
      <c r="CR32" s="128" t="s">
        <v>311</v>
      </c>
      <c r="CS32" s="96"/>
      <c r="CY32" s="130" t="s">
        <v>312</v>
      </c>
      <c r="CZ32" s="40" t="s">
        <v>365</v>
      </c>
      <c r="DA32" s="124">
        <v>0.3</v>
      </c>
      <c r="DC32" s="129" t="s">
        <v>402</v>
      </c>
      <c r="DD32" s="126" t="s">
        <v>184</v>
      </c>
      <c r="DE32" s="40" t="s">
        <v>393</v>
      </c>
    </row>
    <row r="33" spans="2:109">
      <c r="B33" s="40">
        <v>26</v>
      </c>
      <c r="C33" s="40" t="s">
        <v>200</v>
      </c>
      <c r="D33" s="40" t="s">
        <v>302</v>
      </c>
      <c r="E33" s="40">
        <v>30</v>
      </c>
      <c r="F33" s="40">
        <v>50</v>
      </c>
      <c r="G33" s="40">
        <v>40</v>
      </c>
      <c r="H33" s="40" t="s">
        <v>389</v>
      </c>
      <c r="J33" s="122">
        <v>13150</v>
      </c>
      <c r="K33" s="122">
        <v>250</v>
      </c>
      <c r="L33" s="122">
        <v>300</v>
      </c>
      <c r="M33" s="123">
        <v>0</v>
      </c>
      <c r="N33" s="124">
        <v>0.94170403599999997</v>
      </c>
      <c r="O33" s="124"/>
      <c r="P33" s="124"/>
      <c r="R33" s="40">
        <v>26</v>
      </c>
      <c r="S33" s="40" t="s">
        <v>346</v>
      </c>
      <c r="T33" s="40" t="s">
        <v>177</v>
      </c>
      <c r="U33" s="40">
        <v>2025</v>
      </c>
      <c r="V33" s="40">
        <v>1000</v>
      </c>
      <c r="W33" s="40">
        <v>3000</v>
      </c>
      <c r="X33" s="40">
        <v>2</v>
      </c>
      <c r="Y33" s="40" t="s">
        <v>303</v>
      </c>
      <c r="Z33" s="122">
        <v>0</v>
      </c>
      <c r="AA33" s="122" t="s">
        <v>304</v>
      </c>
      <c r="AB33" s="122">
        <v>62.136624838472585</v>
      </c>
      <c r="AC33" s="123"/>
      <c r="AD33" s="122">
        <v>15.194457983992873</v>
      </c>
      <c r="AE33" s="124">
        <v>0.92</v>
      </c>
      <c r="AF33" s="124" t="s">
        <v>304</v>
      </c>
      <c r="AI33" s="40" t="s">
        <v>331</v>
      </c>
      <c r="AJ33" s="40" t="s">
        <v>315</v>
      </c>
      <c r="AK33" s="40" t="s">
        <v>303</v>
      </c>
      <c r="AM33" s="40" t="s">
        <v>382</v>
      </c>
      <c r="AN33" s="40" t="s">
        <v>403</v>
      </c>
      <c r="AP33" s="40">
        <v>26</v>
      </c>
      <c r="AQ33" s="40" t="s">
        <v>156</v>
      </c>
      <c r="AR33" s="40">
        <v>15</v>
      </c>
      <c r="AT33" s="40">
        <v>26</v>
      </c>
      <c r="AU33" s="40">
        <v>1</v>
      </c>
      <c r="AV33" s="40" t="s">
        <v>319</v>
      </c>
      <c r="AW33" s="40">
        <v>25</v>
      </c>
      <c r="AY33" s="40">
        <v>26</v>
      </c>
      <c r="AZ33" s="40" t="s">
        <v>143</v>
      </c>
      <c r="BB33" s="40">
        <v>2025</v>
      </c>
      <c r="BC33" s="40">
        <v>40</v>
      </c>
      <c r="BD33" s="124">
        <v>5.4</v>
      </c>
      <c r="BE33" s="124">
        <v>3.3</v>
      </c>
      <c r="BF33" s="124">
        <v>4.9380000000000006</v>
      </c>
      <c r="BH33" s="118" t="s">
        <v>326</v>
      </c>
      <c r="BI33" s="118"/>
      <c r="BJ33" s="118"/>
      <c r="BK33" s="118"/>
      <c r="BL33" s="118"/>
      <c r="BM33" s="118"/>
      <c r="BN33" s="118"/>
      <c r="BO33" s="118"/>
      <c r="BP33" s="118"/>
      <c r="BQ33" s="118"/>
      <c r="BR33" s="118"/>
      <c r="BS33" s="118"/>
      <c r="BT33" s="118"/>
      <c r="BU33" s="118"/>
      <c r="BV33" s="118"/>
      <c r="BW33" s="118"/>
      <c r="BX33" s="118"/>
      <c r="BY33" s="118"/>
      <c r="BZ33" s="118"/>
      <c r="CA33" s="140">
        <v>0.6</v>
      </c>
      <c r="CB33" s="118"/>
      <c r="CC33" s="118"/>
      <c r="CK33" s="40" t="s">
        <v>308</v>
      </c>
      <c r="CL33" s="40">
        <v>26</v>
      </c>
      <c r="CM33" s="40" t="s">
        <v>309</v>
      </c>
      <c r="CN33" s="40" t="s">
        <v>310</v>
      </c>
      <c r="CO33" s="40" t="e" vm="1">
        <v>#REF!</v>
      </c>
      <c r="CP33" s="40" t="e" vm="1">
        <v>#REF!</v>
      </c>
      <c r="CQ33" s="128">
        <v>1371.5110683349376</v>
      </c>
      <c r="CR33" s="128" t="s">
        <v>311</v>
      </c>
      <c r="CS33" s="96"/>
      <c r="CY33" s="130" t="s">
        <v>312</v>
      </c>
      <c r="CZ33" s="40" t="s">
        <v>363</v>
      </c>
      <c r="DA33" s="124">
        <v>0.8</v>
      </c>
      <c r="DC33" s="129" t="s">
        <v>404</v>
      </c>
      <c r="DD33" s="126" t="s">
        <v>192</v>
      </c>
      <c r="DE33" s="40" t="s">
        <v>393</v>
      </c>
    </row>
    <row r="34" spans="2:109">
      <c r="B34" s="40">
        <v>27</v>
      </c>
      <c r="C34" s="40" t="s">
        <v>200</v>
      </c>
      <c r="D34" s="40" t="s">
        <v>302</v>
      </c>
      <c r="E34" s="40">
        <v>50</v>
      </c>
      <c r="F34" s="40">
        <v>150</v>
      </c>
      <c r="G34" s="40">
        <v>100</v>
      </c>
      <c r="H34" s="40" t="s">
        <v>389</v>
      </c>
      <c r="I34" s="122"/>
      <c r="J34" s="122">
        <v>18150</v>
      </c>
      <c r="K34" s="122">
        <v>230</v>
      </c>
      <c r="L34" s="122">
        <v>300</v>
      </c>
      <c r="M34" s="123">
        <v>4</v>
      </c>
      <c r="N34" s="124">
        <v>0.94170403599999997</v>
      </c>
      <c r="O34" s="124"/>
      <c r="P34" s="124"/>
      <c r="R34" s="40">
        <v>27</v>
      </c>
      <c r="S34" s="40" t="s">
        <v>346</v>
      </c>
      <c r="T34" s="40" t="s">
        <v>177</v>
      </c>
      <c r="U34" s="40">
        <v>2025</v>
      </c>
      <c r="V34" s="40">
        <v>3000</v>
      </c>
      <c r="W34" s="40">
        <v>10000</v>
      </c>
      <c r="X34" s="40">
        <v>6.5</v>
      </c>
      <c r="Y34" s="40" t="s">
        <v>303</v>
      </c>
      <c r="Z34" s="122">
        <v>0</v>
      </c>
      <c r="AA34" s="122" t="s">
        <v>304</v>
      </c>
      <c r="AB34" s="122">
        <v>46.292367619748447</v>
      </c>
      <c r="AC34" s="123"/>
      <c r="AD34" s="122">
        <v>9.482696877076787</v>
      </c>
      <c r="AE34" s="124">
        <v>0.92</v>
      </c>
      <c r="AF34" s="124" t="s">
        <v>304</v>
      </c>
      <c r="AI34" s="40" t="s">
        <v>331</v>
      </c>
      <c r="AJ34" s="40" t="s">
        <v>321</v>
      </c>
      <c r="AK34" s="40" t="s">
        <v>303</v>
      </c>
      <c r="AM34" s="40" t="s">
        <v>382</v>
      </c>
      <c r="AN34" s="40" t="s">
        <v>405</v>
      </c>
      <c r="AP34" s="40">
        <v>27</v>
      </c>
      <c r="AQ34" s="40" t="s">
        <v>406</v>
      </c>
      <c r="AR34" s="40">
        <v>15</v>
      </c>
      <c r="AT34" s="40">
        <v>27</v>
      </c>
      <c r="AU34" s="40">
        <v>1</v>
      </c>
      <c r="AV34" s="40" t="s">
        <v>327</v>
      </c>
      <c r="AW34" s="40">
        <v>25</v>
      </c>
      <c r="AY34" s="40">
        <v>27</v>
      </c>
      <c r="AZ34" s="40" t="s">
        <v>143</v>
      </c>
      <c r="BB34" s="40">
        <v>2025</v>
      </c>
      <c r="BC34" s="40">
        <v>45</v>
      </c>
      <c r="BD34" s="124">
        <v>4.7142857142857144</v>
      </c>
      <c r="BE34" s="124">
        <v>3.3</v>
      </c>
      <c r="BF34" s="124">
        <v>4.403142857142857</v>
      </c>
      <c r="BH34" s="118" t="s">
        <v>331</v>
      </c>
      <c r="BI34" s="118"/>
      <c r="BJ34" s="118"/>
      <c r="BK34" s="118"/>
      <c r="BL34" s="118"/>
      <c r="BM34" s="118"/>
      <c r="BN34" s="118"/>
      <c r="BO34" s="118"/>
      <c r="BP34" s="118"/>
      <c r="BQ34" s="118"/>
      <c r="BR34" s="118"/>
      <c r="BS34" s="118"/>
      <c r="BT34" s="118"/>
      <c r="BU34" s="118"/>
      <c r="BV34" s="118"/>
      <c r="BW34" s="118"/>
      <c r="BX34" s="118"/>
      <c r="BY34" s="118"/>
      <c r="BZ34" s="118"/>
      <c r="CA34" s="140">
        <v>0.3</v>
      </c>
      <c r="CB34" s="118"/>
      <c r="CC34" s="118"/>
      <c r="CK34" s="40" t="s">
        <v>308</v>
      </c>
      <c r="CL34" s="40">
        <v>27</v>
      </c>
      <c r="CM34" s="40" t="s">
        <v>309</v>
      </c>
      <c r="CN34" s="40" t="s">
        <v>310</v>
      </c>
      <c r="CO34" s="40" t="e" vm="1">
        <v>#REF!</v>
      </c>
      <c r="CP34" s="40" t="e" vm="1">
        <v>#REF!</v>
      </c>
      <c r="CQ34" s="128">
        <v>1371.5110683349376</v>
      </c>
      <c r="CR34" s="128" t="s">
        <v>311</v>
      </c>
      <c r="CS34" s="96"/>
      <c r="CY34" s="130" t="s">
        <v>312</v>
      </c>
      <c r="CZ34" s="40" t="s">
        <v>356</v>
      </c>
      <c r="DA34" s="124">
        <v>0.4</v>
      </c>
      <c r="DC34" s="129" t="s">
        <v>407</v>
      </c>
      <c r="DD34" s="126" t="s">
        <v>177</v>
      </c>
      <c r="DE34" s="40" t="s">
        <v>393</v>
      </c>
    </row>
    <row r="35" spans="2:109">
      <c r="B35" s="40">
        <v>28</v>
      </c>
      <c r="C35" s="40" t="s">
        <v>200</v>
      </c>
      <c r="D35" s="40" t="s">
        <v>302</v>
      </c>
      <c r="E35" s="40">
        <v>150</v>
      </c>
      <c r="F35" s="40">
        <v>500</v>
      </c>
      <c r="G35" s="40">
        <v>325</v>
      </c>
      <c r="H35" s="40" t="s">
        <v>389</v>
      </c>
      <c r="I35" s="122"/>
      <c r="J35" s="122">
        <v>41150</v>
      </c>
      <c r="K35" s="122">
        <v>200</v>
      </c>
      <c r="L35" s="122">
        <v>300</v>
      </c>
      <c r="M35" s="123">
        <v>4</v>
      </c>
      <c r="N35" s="124">
        <v>0.94170403599999997</v>
      </c>
      <c r="O35" s="124"/>
      <c r="P35" s="124"/>
      <c r="R35" s="40">
        <v>28</v>
      </c>
      <c r="S35" s="40" t="s">
        <v>346</v>
      </c>
      <c r="T35" s="40" t="s">
        <v>177</v>
      </c>
      <c r="U35" s="40">
        <v>2025</v>
      </c>
      <c r="V35" s="40">
        <v>10000</v>
      </c>
      <c r="W35" s="40">
        <v>100000000</v>
      </c>
      <c r="X35" s="40">
        <v>20</v>
      </c>
      <c r="Y35" s="40" t="s">
        <v>303</v>
      </c>
      <c r="Z35" s="122">
        <v>0</v>
      </c>
      <c r="AA35" s="122" t="s">
        <v>304</v>
      </c>
      <c r="AB35" s="122">
        <v>34.962835940165597</v>
      </c>
      <c r="AC35" s="123"/>
      <c r="AD35" s="122">
        <v>6.0490226761013979</v>
      </c>
      <c r="AE35" s="124">
        <v>0.92</v>
      </c>
      <c r="AF35" s="124" t="s">
        <v>304</v>
      </c>
      <c r="AI35" s="40" t="s">
        <v>331</v>
      </c>
      <c r="AJ35" s="40" t="s">
        <v>328</v>
      </c>
      <c r="AK35" s="40" t="s">
        <v>303</v>
      </c>
      <c r="AM35" s="40" t="s">
        <v>382</v>
      </c>
      <c r="AN35" s="40" t="s">
        <v>408</v>
      </c>
      <c r="AT35" s="40">
        <v>28</v>
      </c>
      <c r="AU35" s="40">
        <v>1</v>
      </c>
      <c r="AV35" s="40" t="s">
        <v>332</v>
      </c>
      <c r="AW35" s="40">
        <v>25</v>
      </c>
      <c r="AY35" s="40">
        <v>28</v>
      </c>
      <c r="AZ35" s="40" t="s">
        <v>143</v>
      </c>
      <c r="BB35" s="40">
        <v>2025</v>
      </c>
      <c r="BC35" s="40">
        <v>50</v>
      </c>
      <c r="BD35" s="124">
        <v>4.2</v>
      </c>
      <c r="BE35" s="124">
        <v>3.3</v>
      </c>
      <c r="BF35" s="124">
        <v>4.0020000000000007</v>
      </c>
      <c r="BH35" s="118" t="s">
        <v>335</v>
      </c>
      <c r="BI35" s="118"/>
      <c r="BJ35" s="118"/>
      <c r="BK35" s="118"/>
      <c r="BL35" s="118"/>
      <c r="BM35" s="118"/>
      <c r="BN35" s="118"/>
      <c r="BO35" s="118"/>
      <c r="BP35" s="118"/>
      <c r="BQ35" s="118"/>
      <c r="BR35" s="118"/>
      <c r="BS35" s="118"/>
      <c r="BT35" s="118"/>
      <c r="BU35" s="118"/>
      <c r="BV35" s="118"/>
      <c r="BW35" s="118"/>
      <c r="BX35" s="118"/>
      <c r="BY35" s="118"/>
      <c r="BZ35" s="118"/>
      <c r="CA35" s="140">
        <v>0.8</v>
      </c>
      <c r="CB35" s="118"/>
      <c r="CC35" s="118"/>
      <c r="CK35" s="40" t="s">
        <v>308</v>
      </c>
      <c r="CL35" s="40">
        <v>28</v>
      </c>
      <c r="CM35" s="40" t="s">
        <v>309</v>
      </c>
      <c r="CN35" s="40" t="s">
        <v>310</v>
      </c>
      <c r="CO35" s="40" t="e" vm="1">
        <v>#REF!</v>
      </c>
      <c r="CP35" s="40" t="e" vm="1">
        <v>#REF!</v>
      </c>
      <c r="CQ35" s="128">
        <v>1371.5110683349376</v>
      </c>
      <c r="CR35" s="128" t="s">
        <v>311</v>
      </c>
      <c r="CS35" s="96"/>
      <c r="CY35" s="130" t="s">
        <v>312</v>
      </c>
      <c r="CZ35" s="40" t="s">
        <v>368</v>
      </c>
      <c r="DA35" s="124">
        <v>0.35</v>
      </c>
      <c r="DC35" s="129" t="s">
        <v>409</v>
      </c>
      <c r="DD35" s="126" t="s">
        <v>348</v>
      </c>
      <c r="DE35" s="40" t="s">
        <v>393</v>
      </c>
    </row>
    <row r="36" spans="2:109">
      <c r="B36" s="40">
        <v>29</v>
      </c>
      <c r="C36" s="40" t="s">
        <v>200</v>
      </c>
      <c r="D36" s="40" t="s">
        <v>302</v>
      </c>
      <c r="E36" s="40">
        <v>500</v>
      </c>
      <c r="F36" s="40">
        <v>1000</v>
      </c>
      <c r="G36" s="40">
        <v>750</v>
      </c>
      <c r="H36" s="40" t="s">
        <v>389</v>
      </c>
      <c r="I36" s="122"/>
      <c r="J36" s="122">
        <v>111150</v>
      </c>
      <c r="K36" s="122">
        <v>190</v>
      </c>
      <c r="L36" s="122">
        <v>300</v>
      </c>
      <c r="M36" s="123">
        <v>4</v>
      </c>
      <c r="N36" s="124">
        <v>0.94170403599999997</v>
      </c>
      <c r="O36" s="124"/>
      <c r="P36" s="124"/>
      <c r="R36" s="40">
        <v>29</v>
      </c>
      <c r="S36" s="40" t="s">
        <v>327</v>
      </c>
      <c r="T36" s="40" t="s">
        <v>302</v>
      </c>
      <c r="U36" s="40">
        <v>2025</v>
      </c>
      <c r="V36" s="40">
        <v>0</v>
      </c>
      <c r="W36" s="40">
        <v>1000</v>
      </c>
      <c r="X36" s="40">
        <v>0.5</v>
      </c>
      <c r="Y36" s="40" t="s">
        <v>314</v>
      </c>
      <c r="Z36" s="122">
        <v>0</v>
      </c>
      <c r="AA36" s="122" t="s">
        <v>304</v>
      </c>
      <c r="AB36" s="122">
        <v>2484.1833602580314</v>
      </c>
      <c r="AC36" s="123"/>
      <c r="AD36" s="122">
        <v>26.243440609867317</v>
      </c>
      <c r="AE36" s="124">
        <v>0.92</v>
      </c>
      <c r="AF36" s="124" t="s">
        <v>304</v>
      </c>
      <c r="AI36" s="40" t="s">
        <v>331</v>
      </c>
      <c r="AJ36" s="40" t="s">
        <v>333</v>
      </c>
      <c r="AK36" s="40" t="s">
        <v>303</v>
      </c>
      <c r="AM36" s="40" t="s">
        <v>382</v>
      </c>
      <c r="AN36" s="40" t="s">
        <v>410</v>
      </c>
      <c r="AT36" s="40">
        <v>29</v>
      </c>
      <c r="AU36" s="40">
        <v>1</v>
      </c>
      <c r="AV36" s="40" t="s">
        <v>336</v>
      </c>
      <c r="AW36" s="40">
        <v>25</v>
      </c>
      <c r="AY36" s="40">
        <v>29</v>
      </c>
      <c r="AZ36" s="40" t="s">
        <v>143</v>
      </c>
      <c r="BB36" s="40">
        <v>2025</v>
      </c>
      <c r="BC36" s="40">
        <v>55</v>
      </c>
      <c r="BD36" s="124">
        <v>3.7333333333333334</v>
      </c>
      <c r="BE36" s="124">
        <v>3.3</v>
      </c>
      <c r="BF36" s="124">
        <v>3.6380000000000003</v>
      </c>
      <c r="BH36" s="118" t="s">
        <v>341</v>
      </c>
      <c r="BI36" s="118"/>
      <c r="BJ36" s="118"/>
      <c r="BK36" s="118"/>
      <c r="BL36" s="118"/>
      <c r="BM36" s="118"/>
      <c r="BN36" s="118"/>
      <c r="BO36" s="118"/>
      <c r="BP36" s="118"/>
      <c r="BQ36" s="118"/>
      <c r="BR36" s="118"/>
      <c r="BS36" s="118"/>
      <c r="BT36" s="118"/>
      <c r="BU36" s="118"/>
      <c r="BV36" s="118"/>
      <c r="BW36" s="118"/>
      <c r="BX36" s="118"/>
      <c r="BY36" s="118"/>
      <c r="BZ36" s="118"/>
      <c r="CA36" s="140">
        <v>0.4</v>
      </c>
      <c r="CB36" s="118"/>
      <c r="CC36" s="118"/>
      <c r="CK36" s="40" t="s">
        <v>308</v>
      </c>
      <c r="CL36" s="40">
        <v>29</v>
      </c>
      <c r="CM36" s="40" t="s">
        <v>309</v>
      </c>
      <c r="CN36" s="40" t="s">
        <v>310</v>
      </c>
      <c r="CO36" s="40" t="e" vm="1">
        <v>#REF!</v>
      </c>
      <c r="CP36" s="40" t="e" vm="1">
        <v>#REF!</v>
      </c>
      <c r="CQ36" s="128">
        <v>1371.5110683349376</v>
      </c>
      <c r="CR36" s="128" t="s">
        <v>311</v>
      </c>
      <c r="CS36" s="96"/>
      <c r="CY36" s="130" t="s">
        <v>312</v>
      </c>
      <c r="CZ36" s="40" t="s">
        <v>411</v>
      </c>
      <c r="DA36" s="124">
        <v>0.5</v>
      </c>
      <c r="DC36" s="129" t="s">
        <v>412</v>
      </c>
      <c r="DD36" s="126" t="s">
        <v>128</v>
      </c>
      <c r="DE36" s="40" t="s">
        <v>413</v>
      </c>
    </row>
    <row r="37" spans="2:109">
      <c r="B37" s="40">
        <v>30</v>
      </c>
      <c r="C37" s="40" t="s">
        <v>160</v>
      </c>
      <c r="D37" s="40" t="s">
        <v>302</v>
      </c>
      <c r="E37" s="40">
        <v>0</v>
      </c>
      <c r="F37" s="40">
        <v>30</v>
      </c>
      <c r="G37" s="40">
        <v>15</v>
      </c>
      <c r="H37" s="40" t="s">
        <v>414</v>
      </c>
      <c r="I37" s="122"/>
      <c r="J37" s="122">
        <v>3500</v>
      </c>
      <c r="K37" s="122">
        <v>45</v>
      </c>
      <c r="L37" s="122">
        <v>200</v>
      </c>
      <c r="M37" s="123">
        <v>0</v>
      </c>
      <c r="N37" s="124">
        <v>0.84</v>
      </c>
      <c r="O37" s="124"/>
      <c r="P37" s="124"/>
      <c r="R37" s="40">
        <v>30</v>
      </c>
      <c r="S37" s="40" t="s">
        <v>327</v>
      </c>
      <c r="T37" s="40" t="s">
        <v>302</v>
      </c>
      <c r="U37" s="40">
        <v>2025</v>
      </c>
      <c r="V37" s="40">
        <v>1000</v>
      </c>
      <c r="W37" s="40">
        <v>3000</v>
      </c>
      <c r="X37" s="40">
        <v>2</v>
      </c>
      <c r="Y37" s="40" t="s">
        <v>314</v>
      </c>
      <c r="Z37" s="122">
        <v>0</v>
      </c>
      <c r="AA37" s="122" t="s">
        <v>304</v>
      </c>
      <c r="AB37" s="122">
        <v>1426.7886697197036</v>
      </c>
      <c r="AC37" s="123"/>
      <c r="AD37" s="122">
        <v>15.072898529008485</v>
      </c>
      <c r="AE37" s="124">
        <v>0.92</v>
      </c>
      <c r="AF37" s="124" t="s">
        <v>304</v>
      </c>
      <c r="AI37" s="40" t="s">
        <v>331</v>
      </c>
      <c r="AJ37" s="40" t="s">
        <v>337</v>
      </c>
      <c r="AK37" s="40" t="s">
        <v>303</v>
      </c>
      <c r="AM37" s="40" t="s">
        <v>382</v>
      </c>
      <c r="AN37" s="40" t="s">
        <v>415</v>
      </c>
      <c r="AT37" s="40">
        <v>30</v>
      </c>
      <c r="AU37" s="40">
        <v>1</v>
      </c>
      <c r="AV37" s="40" t="s">
        <v>342</v>
      </c>
      <c r="AW37" s="40">
        <v>25</v>
      </c>
      <c r="AY37" s="40">
        <v>30</v>
      </c>
      <c r="AZ37" s="40" t="s">
        <v>143</v>
      </c>
      <c r="BB37" s="40">
        <v>2025</v>
      </c>
      <c r="BC37" s="40">
        <v>60</v>
      </c>
      <c r="BD37" s="124">
        <v>3.3</v>
      </c>
      <c r="BE37" s="124">
        <v>3.3</v>
      </c>
      <c r="BF37" s="124">
        <v>3.3</v>
      </c>
      <c r="BH37" s="118" t="s">
        <v>346</v>
      </c>
      <c r="BI37" s="118"/>
      <c r="BJ37" s="118"/>
      <c r="BK37" s="118"/>
      <c r="BL37" s="118"/>
      <c r="BM37" s="118"/>
      <c r="BN37" s="118"/>
      <c r="BO37" s="118"/>
      <c r="BP37" s="118"/>
      <c r="BQ37" s="118"/>
      <c r="BR37" s="118"/>
      <c r="BS37" s="118"/>
      <c r="BT37" s="118"/>
      <c r="BU37" s="118"/>
      <c r="BV37" s="118"/>
      <c r="BW37" s="118"/>
      <c r="BX37" s="118"/>
      <c r="BY37" s="118"/>
      <c r="BZ37" s="118"/>
      <c r="CA37" s="140">
        <v>0.35</v>
      </c>
      <c r="CB37" s="118"/>
      <c r="CC37" s="118"/>
      <c r="CK37" s="40" t="s">
        <v>308</v>
      </c>
      <c r="CL37" s="40">
        <v>30</v>
      </c>
      <c r="CM37" s="40" t="s">
        <v>309</v>
      </c>
      <c r="CN37" s="40" t="s">
        <v>310</v>
      </c>
      <c r="CO37" s="40" t="e" vm="1">
        <v>#REF!</v>
      </c>
      <c r="CP37" s="40" t="e" vm="1">
        <v>#REF!</v>
      </c>
      <c r="CQ37" s="128">
        <v>1371.5110683349376</v>
      </c>
      <c r="CR37" s="128" t="s">
        <v>311</v>
      </c>
      <c r="CS37" s="96"/>
      <c r="CY37" s="130" t="s">
        <v>312</v>
      </c>
      <c r="CZ37" s="40" t="s">
        <v>412</v>
      </c>
      <c r="DA37" s="124">
        <v>0.8</v>
      </c>
      <c r="DC37" s="129" t="s">
        <v>416</v>
      </c>
      <c r="DD37" s="126" t="s">
        <v>320</v>
      </c>
      <c r="DE37" s="40" t="s">
        <v>413</v>
      </c>
    </row>
    <row r="38" spans="2:109">
      <c r="B38" s="40">
        <v>31</v>
      </c>
      <c r="C38" s="40" t="s">
        <v>160</v>
      </c>
      <c r="D38" s="40" t="s">
        <v>302</v>
      </c>
      <c r="E38" s="40">
        <v>30</v>
      </c>
      <c r="F38" s="40">
        <v>150</v>
      </c>
      <c r="G38" s="40">
        <v>90</v>
      </c>
      <c r="H38" s="40" t="s">
        <v>414</v>
      </c>
      <c r="I38" s="122"/>
      <c r="J38" s="122">
        <v>4850</v>
      </c>
      <c r="K38" s="122">
        <v>40</v>
      </c>
      <c r="L38" s="122">
        <v>250</v>
      </c>
      <c r="M38" s="123">
        <v>0</v>
      </c>
      <c r="N38" s="124">
        <v>0.84</v>
      </c>
      <c r="O38" s="124"/>
      <c r="P38" s="124"/>
      <c r="R38" s="40">
        <v>31</v>
      </c>
      <c r="S38" s="40" t="s">
        <v>327</v>
      </c>
      <c r="T38" s="40" t="s">
        <v>302</v>
      </c>
      <c r="U38" s="40">
        <v>2025</v>
      </c>
      <c r="V38" s="40">
        <v>3000</v>
      </c>
      <c r="W38" s="40">
        <v>10000</v>
      </c>
      <c r="X38" s="40">
        <v>6.5</v>
      </c>
      <c r="Y38" s="40" t="s">
        <v>314</v>
      </c>
      <c r="Z38" s="122">
        <v>0</v>
      </c>
      <c r="AA38" s="122" t="s">
        <v>304</v>
      </c>
      <c r="AB38" s="122">
        <v>890.44337592384113</v>
      </c>
      <c r="AC38" s="123"/>
      <c r="AD38" s="122">
        <v>9.4068329360679019</v>
      </c>
      <c r="AE38" s="124">
        <v>0.92</v>
      </c>
      <c r="AF38" s="124" t="s">
        <v>304</v>
      </c>
      <c r="AI38" s="40" t="s">
        <v>331</v>
      </c>
      <c r="AJ38" s="40" t="s">
        <v>343</v>
      </c>
      <c r="AK38" s="40" t="s">
        <v>303</v>
      </c>
      <c r="AM38" s="40" t="s">
        <v>382</v>
      </c>
      <c r="AN38" s="40" t="s">
        <v>417</v>
      </c>
      <c r="AT38" s="40">
        <v>31</v>
      </c>
      <c r="AU38" s="40">
        <v>1</v>
      </c>
      <c r="AV38" s="40" t="s">
        <v>347</v>
      </c>
      <c r="AW38" s="40">
        <v>25</v>
      </c>
      <c r="AY38" s="40">
        <v>31</v>
      </c>
      <c r="AZ38" s="40" t="s">
        <v>143</v>
      </c>
      <c r="BB38" s="40">
        <v>2025</v>
      </c>
      <c r="BC38" s="40">
        <v>65</v>
      </c>
      <c r="BD38" s="124">
        <v>2.9284090909090912</v>
      </c>
      <c r="BE38" s="124">
        <v>3.3</v>
      </c>
      <c r="BF38" s="124">
        <v>3.0101590909090912</v>
      </c>
      <c r="BH38" s="118" t="s">
        <v>327</v>
      </c>
      <c r="BI38" s="118"/>
      <c r="BJ38" s="118"/>
      <c r="BK38" s="118"/>
      <c r="BL38" s="118"/>
      <c r="BM38" s="118"/>
      <c r="BN38" s="118"/>
      <c r="BO38" s="118"/>
      <c r="BP38" s="118"/>
      <c r="BQ38" s="118"/>
      <c r="BR38" s="118"/>
      <c r="BS38" s="118"/>
      <c r="BT38" s="118"/>
      <c r="BU38" s="118"/>
      <c r="BV38" s="118"/>
      <c r="BW38" s="118"/>
      <c r="BX38" s="118"/>
      <c r="BY38" s="118"/>
      <c r="BZ38" s="118"/>
      <c r="CA38" s="140">
        <v>0.5</v>
      </c>
      <c r="CB38" s="118"/>
      <c r="CC38" s="118"/>
      <c r="CK38" s="40" t="s">
        <v>308</v>
      </c>
      <c r="CL38" s="40">
        <v>31</v>
      </c>
      <c r="CM38" s="40" t="s">
        <v>309</v>
      </c>
      <c r="CN38" s="40" t="s">
        <v>310</v>
      </c>
      <c r="CO38" s="40" t="e" vm="1">
        <v>#REF!</v>
      </c>
      <c r="CP38" s="40" t="e" vm="1">
        <v>#REF!</v>
      </c>
      <c r="CQ38" s="128">
        <v>1371.5110683349376</v>
      </c>
      <c r="CR38" s="128" t="s">
        <v>311</v>
      </c>
      <c r="CS38" s="96"/>
      <c r="CY38" s="130" t="s">
        <v>312</v>
      </c>
      <c r="CZ38" s="40" t="s">
        <v>418</v>
      </c>
      <c r="DA38" s="124">
        <v>0.6</v>
      </c>
      <c r="DC38" s="129" t="s">
        <v>411</v>
      </c>
      <c r="DD38" s="126" t="s">
        <v>302</v>
      </c>
      <c r="DE38" s="40" t="s">
        <v>413</v>
      </c>
    </row>
    <row r="39" spans="2:109">
      <c r="B39" s="40">
        <v>32</v>
      </c>
      <c r="C39" s="40" t="s">
        <v>160</v>
      </c>
      <c r="D39" s="40" t="s">
        <v>302</v>
      </c>
      <c r="E39" s="40">
        <v>150</v>
      </c>
      <c r="F39" s="40">
        <v>1000</v>
      </c>
      <c r="G39" s="40">
        <v>575</v>
      </c>
      <c r="H39" s="40" t="s">
        <v>414</v>
      </c>
      <c r="I39" s="122"/>
      <c r="J39" s="122">
        <v>10850</v>
      </c>
      <c r="K39" s="122">
        <v>35</v>
      </c>
      <c r="L39" s="122">
        <v>300</v>
      </c>
      <c r="M39" s="123">
        <v>0</v>
      </c>
      <c r="N39" s="124">
        <v>0.84</v>
      </c>
      <c r="O39" s="124"/>
      <c r="P39" s="124"/>
      <c r="R39" s="40">
        <v>32</v>
      </c>
      <c r="S39" s="40" t="s">
        <v>327</v>
      </c>
      <c r="T39" s="40" t="s">
        <v>302</v>
      </c>
      <c r="U39" s="40">
        <v>2025</v>
      </c>
      <c r="V39" s="40">
        <v>10000</v>
      </c>
      <c r="W39" s="40">
        <v>100000000</v>
      </c>
      <c r="X39" s="40">
        <v>20</v>
      </c>
      <c r="Y39" s="40" t="s">
        <v>314</v>
      </c>
      <c r="Z39" s="122">
        <v>0</v>
      </c>
      <c r="AA39" s="122" t="s">
        <v>304</v>
      </c>
      <c r="AB39" s="122">
        <v>568.01480027989953</v>
      </c>
      <c r="AC39" s="123"/>
      <c r="AD39" s="122">
        <v>6.0006289854235391</v>
      </c>
      <c r="AE39" s="124">
        <v>0.92</v>
      </c>
      <c r="AF39" s="124" t="s">
        <v>304</v>
      </c>
      <c r="AI39" s="40" t="s">
        <v>331</v>
      </c>
      <c r="AJ39" s="40" t="s">
        <v>349</v>
      </c>
      <c r="AK39" s="40" t="s">
        <v>303</v>
      </c>
      <c r="AM39" s="40" t="s">
        <v>382</v>
      </c>
      <c r="AN39" s="40" t="s">
        <v>419</v>
      </c>
      <c r="AT39" s="40">
        <v>32</v>
      </c>
      <c r="AU39" s="40">
        <v>1</v>
      </c>
      <c r="AV39" s="40" t="s">
        <v>352</v>
      </c>
      <c r="AW39" s="40">
        <v>25</v>
      </c>
      <c r="AY39" s="40">
        <v>32</v>
      </c>
      <c r="AZ39" s="40" t="s">
        <v>143</v>
      </c>
      <c r="BB39" s="40">
        <v>2025</v>
      </c>
      <c r="BC39" s="40">
        <v>70</v>
      </c>
      <c r="BD39" s="124">
        <v>2.5750000000000002</v>
      </c>
      <c r="BE39" s="124">
        <v>3.3</v>
      </c>
      <c r="BF39" s="124">
        <v>2.7345000000000002</v>
      </c>
      <c r="BH39" s="118" t="s">
        <v>313</v>
      </c>
      <c r="BI39" s="118"/>
      <c r="BJ39" s="118"/>
      <c r="BK39" s="118"/>
      <c r="BL39" s="118"/>
      <c r="BM39" s="118"/>
      <c r="BN39" s="118"/>
      <c r="BO39" s="118"/>
      <c r="BP39" s="118"/>
      <c r="BQ39" s="118"/>
      <c r="BR39" s="118"/>
      <c r="BS39" s="118"/>
      <c r="BT39" s="118"/>
      <c r="BU39" s="118"/>
      <c r="BV39" s="118"/>
      <c r="BW39" s="118"/>
      <c r="BX39" s="118"/>
      <c r="BY39" s="118"/>
      <c r="BZ39" s="118"/>
      <c r="CA39" s="140">
        <v>0.8</v>
      </c>
      <c r="CB39" s="118"/>
      <c r="CC39" s="118"/>
      <c r="CK39" s="40" t="s">
        <v>308</v>
      </c>
      <c r="CL39" s="40">
        <v>32</v>
      </c>
      <c r="CM39" s="40" t="s">
        <v>309</v>
      </c>
      <c r="CN39" s="40" t="s">
        <v>310</v>
      </c>
      <c r="CO39" s="40" t="e" vm="1">
        <v>#REF!</v>
      </c>
      <c r="CP39" s="40" t="e" vm="1">
        <v>#REF!</v>
      </c>
      <c r="CQ39" s="128">
        <v>1371.5110683349376</v>
      </c>
      <c r="CR39" s="128" t="s">
        <v>311</v>
      </c>
      <c r="CS39" s="96"/>
      <c r="CY39" s="130" t="s">
        <v>312</v>
      </c>
      <c r="CZ39" s="40" t="s">
        <v>420</v>
      </c>
      <c r="DA39" s="124">
        <v>0.3</v>
      </c>
      <c r="DC39" s="129" t="s">
        <v>421</v>
      </c>
      <c r="DD39" s="126" t="s">
        <v>184</v>
      </c>
      <c r="DE39" s="40" t="s">
        <v>413</v>
      </c>
    </row>
    <row r="40" spans="2:109">
      <c r="B40" s="40">
        <v>33</v>
      </c>
      <c r="C40" s="40" t="s">
        <v>172</v>
      </c>
      <c r="D40" s="40" t="s">
        <v>302</v>
      </c>
      <c r="E40" s="40">
        <v>0</v>
      </c>
      <c r="F40" s="40">
        <v>30</v>
      </c>
      <c r="G40" s="40">
        <v>15</v>
      </c>
      <c r="H40" s="40" t="s">
        <v>382</v>
      </c>
      <c r="I40" s="122"/>
      <c r="J40" s="122">
        <v>3350</v>
      </c>
      <c r="K40" s="122">
        <v>80</v>
      </c>
      <c r="L40" s="122">
        <v>140</v>
      </c>
      <c r="M40" s="123">
        <v>0</v>
      </c>
      <c r="N40" s="124">
        <v>0.87</v>
      </c>
      <c r="O40" s="124"/>
      <c r="P40" s="124"/>
      <c r="R40" s="40">
        <v>33</v>
      </c>
      <c r="S40" s="40" t="s">
        <v>313</v>
      </c>
      <c r="T40" s="40" t="s">
        <v>128</v>
      </c>
      <c r="U40" s="40">
        <v>2025</v>
      </c>
      <c r="V40" s="40">
        <v>0</v>
      </c>
      <c r="W40" s="40">
        <v>1000</v>
      </c>
      <c r="X40" s="40">
        <v>0.5</v>
      </c>
      <c r="Y40" s="40" t="s">
        <v>314</v>
      </c>
      <c r="Z40" s="122">
        <v>0</v>
      </c>
      <c r="AA40" s="122" t="s">
        <v>304</v>
      </c>
      <c r="AB40" s="122">
        <v>1402.4170982994779</v>
      </c>
      <c r="AC40" s="123"/>
      <c r="AD40" s="122">
        <v>28.048341965989557</v>
      </c>
      <c r="AE40" s="124">
        <v>0.9</v>
      </c>
      <c r="AF40" s="124" t="s">
        <v>304</v>
      </c>
      <c r="AI40" s="40" t="s">
        <v>335</v>
      </c>
      <c r="AJ40" s="40" t="s">
        <v>305</v>
      </c>
      <c r="AK40" s="40" t="s">
        <v>303</v>
      </c>
      <c r="AM40" s="40" t="s">
        <v>382</v>
      </c>
      <c r="AN40" s="40" t="s">
        <v>422</v>
      </c>
      <c r="AT40" s="40">
        <v>33</v>
      </c>
      <c r="AU40" s="40">
        <v>1</v>
      </c>
      <c r="AV40" s="40" t="s">
        <v>356</v>
      </c>
      <c r="AW40" s="40">
        <v>25</v>
      </c>
      <c r="AY40" s="40">
        <v>41</v>
      </c>
      <c r="AZ40" s="40" t="s">
        <v>132</v>
      </c>
      <c r="BB40" s="40">
        <v>2025</v>
      </c>
      <c r="BC40" s="40">
        <v>35</v>
      </c>
      <c r="BD40" s="124">
        <v>4.75</v>
      </c>
      <c r="BE40" s="124">
        <v>2.4500000000000002</v>
      </c>
      <c r="BF40" s="124">
        <v>4.2439999999999998</v>
      </c>
      <c r="BH40" s="118" t="s">
        <v>347</v>
      </c>
      <c r="BI40" s="118"/>
      <c r="BJ40" s="118"/>
      <c r="BK40" s="118"/>
      <c r="BL40" s="118"/>
      <c r="BM40" s="118"/>
      <c r="BN40" s="118"/>
      <c r="BO40" s="118"/>
      <c r="BP40" s="118"/>
      <c r="BQ40" s="118"/>
      <c r="BR40" s="118"/>
      <c r="BS40" s="118"/>
      <c r="BT40" s="118"/>
      <c r="BU40" s="118"/>
      <c r="BV40" s="118"/>
      <c r="BW40" s="118"/>
      <c r="BX40" s="118"/>
      <c r="BY40" s="118"/>
      <c r="BZ40" s="118"/>
      <c r="CA40" s="140">
        <v>0.6</v>
      </c>
      <c r="CB40" s="118"/>
      <c r="CC40" s="118"/>
      <c r="CK40" s="40" t="s">
        <v>308</v>
      </c>
      <c r="CL40" s="40">
        <v>33</v>
      </c>
      <c r="CM40" s="40" t="s">
        <v>309</v>
      </c>
      <c r="CN40" s="40" t="s">
        <v>310</v>
      </c>
      <c r="CO40" s="40" t="e" vm="1">
        <v>#REF!</v>
      </c>
      <c r="CP40" s="40" t="e" vm="1">
        <v>#REF!</v>
      </c>
      <c r="CQ40" s="128">
        <v>1371.5110683349376</v>
      </c>
      <c r="CR40" s="128" t="s">
        <v>311</v>
      </c>
      <c r="CS40" s="96"/>
      <c r="CY40" s="130" t="s">
        <v>312</v>
      </c>
      <c r="CZ40" s="40" t="s">
        <v>421</v>
      </c>
      <c r="DA40" s="124">
        <v>0.8</v>
      </c>
      <c r="DC40" s="129" t="s">
        <v>420</v>
      </c>
      <c r="DD40" s="126" t="s">
        <v>192</v>
      </c>
      <c r="DE40" s="40" t="s">
        <v>413</v>
      </c>
    </row>
    <row r="41" spans="2:109">
      <c r="B41" s="40">
        <v>34</v>
      </c>
      <c r="C41" s="40" t="s">
        <v>172</v>
      </c>
      <c r="D41" s="40" t="s">
        <v>302</v>
      </c>
      <c r="E41" s="40">
        <v>30</v>
      </c>
      <c r="F41" s="40">
        <v>150</v>
      </c>
      <c r="G41" s="40">
        <v>90</v>
      </c>
      <c r="H41" s="40" t="s">
        <v>382</v>
      </c>
      <c r="I41" s="122"/>
      <c r="J41" s="122">
        <v>5750</v>
      </c>
      <c r="K41" s="122">
        <v>100</v>
      </c>
      <c r="L41" s="122">
        <v>200</v>
      </c>
      <c r="M41" s="123">
        <v>0</v>
      </c>
      <c r="N41" s="124">
        <v>0.87</v>
      </c>
      <c r="O41" s="124"/>
      <c r="P41" s="124"/>
      <c r="R41" s="40">
        <v>34</v>
      </c>
      <c r="S41" s="40" t="s">
        <v>313</v>
      </c>
      <c r="T41" s="40" t="s">
        <v>128</v>
      </c>
      <c r="U41" s="40">
        <v>2025</v>
      </c>
      <c r="V41" s="40">
        <v>1000</v>
      </c>
      <c r="W41" s="40">
        <v>3000</v>
      </c>
      <c r="X41" s="40">
        <v>2</v>
      </c>
      <c r="Y41" s="40" t="s">
        <v>314</v>
      </c>
      <c r="Z41" s="122">
        <v>0</v>
      </c>
      <c r="AA41" s="122" t="s">
        <v>304</v>
      </c>
      <c r="AB41" s="122">
        <v>805.4771069181628</v>
      </c>
      <c r="AC41" s="123"/>
      <c r="AD41" s="122">
        <v>16.109542138363256</v>
      </c>
      <c r="AE41" s="124">
        <v>0.9</v>
      </c>
      <c r="AF41" s="124" t="s">
        <v>304</v>
      </c>
      <c r="AI41" s="40" t="s">
        <v>335</v>
      </c>
      <c r="AJ41" s="40" t="s">
        <v>315</v>
      </c>
      <c r="AK41" s="40" t="s">
        <v>303</v>
      </c>
      <c r="AM41" s="40" t="s">
        <v>382</v>
      </c>
      <c r="AN41" s="40" t="s">
        <v>423</v>
      </c>
      <c r="AT41" s="40">
        <v>34</v>
      </c>
      <c r="AU41" s="40">
        <v>1</v>
      </c>
      <c r="AV41" s="40" t="s">
        <v>360</v>
      </c>
      <c r="AW41" s="40">
        <v>25</v>
      </c>
      <c r="AY41" s="40">
        <v>42</v>
      </c>
      <c r="AZ41" s="40" t="s">
        <v>132</v>
      </c>
      <c r="BB41" s="40">
        <v>2025</v>
      </c>
      <c r="BC41" s="40">
        <v>40</v>
      </c>
      <c r="BD41" s="124">
        <v>4.5</v>
      </c>
      <c r="BE41" s="124">
        <v>2.4500000000000002</v>
      </c>
      <c r="BF41" s="124">
        <v>4.0490000000000004</v>
      </c>
      <c r="BH41" s="118" t="s">
        <v>336</v>
      </c>
      <c r="BI41" s="118"/>
      <c r="BJ41" s="118"/>
      <c r="BK41" s="118"/>
      <c r="BL41" s="118"/>
      <c r="BM41" s="118"/>
      <c r="BN41" s="118"/>
      <c r="BO41" s="118"/>
      <c r="BP41" s="118"/>
      <c r="BQ41" s="118"/>
      <c r="BR41" s="118"/>
      <c r="BS41" s="118"/>
      <c r="BT41" s="118"/>
      <c r="BU41" s="118"/>
      <c r="BV41" s="118"/>
      <c r="BW41" s="118"/>
      <c r="BX41" s="118"/>
      <c r="BY41" s="118"/>
      <c r="BZ41" s="118"/>
      <c r="CA41" s="140">
        <v>0.3</v>
      </c>
      <c r="CB41" s="118"/>
      <c r="CC41" s="118"/>
      <c r="CK41" s="40" t="s">
        <v>308</v>
      </c>
      <c r="CL41" s="40">
        <v>34</v>
      </c>
      <c r="CM41" s="40" t="s">
        <v>309</v>
      </c>
      <c r="CN41" s="40" t="s">
        <v>324</v>
      </c>
      <c r="CO41" s="40" t="e" vm="1">
        <v>#REF!</v>
      </c>
      <c r="CP41" s="40" t="e" vm="1">
        <v>#REF!</v>
      </c>
      <c r="CQ41" s="128">
        <v>0</v>
      </c>
      <c r="CR41" s="128" t="s">
        <v>304</v>
      </c>
      <c r="CS41" s="96"/>
      <c r="CY41" s="130" t="s">
        <v>312</v>
      </c>
      <c r="CZ41" s="40" t="s">
        <v>416</v>
      </c>
      <c r="DA41" s="124">
        <v>0.4</v>
      </c>
      <c r="DC41" s="129" t="s">
        <v>424</v>
      </c>
      <c r="DD41" s="126" t="s">
        <v>177</v>
      </c>
      <c r="DE41" s="40" t="s">
        <v>413</v>
      </c>
    </row>
    <row r="42" spans="2:109">
      <c r="B42" s="40">
        <v>35</v>
      </c>
      <c r="C42" s="40" t="s">
        <v>172</v>
      </c>
      <c r="D42" s="40" t="s">
        <v>302</v>
      </c>
      <c r="E42" s="40">
        <v>150</v>
      </c>
      <c r="F42" s="40">
        <v>1000</v>
      </c>
      <c r="G42" s="40">
        <v>575</v>
      </c>
      <c r="H42" s="40" t="s">
        <v>382</v>
      </c>
      <c r="I42" s="122"/>
      <c r="J42" s="122">
        <v>17250</v>
      </c>
      <c r="K42" s="122">
        <v>50</v>
      </c>
      <c r="L42" s="122">
        <v>200</v>
      </c>
      <c r="M42" s="123">
        <v>4</v>
      </c>
      <c r="N42" s="124">
        <v>0.87</v>
      </c>
      <c r="O42" s="124"/>
      <c r="P42" s="124"/>
      <c r="R42" s="40">
        <v>35</v>
      </c>
      <c r="S42" s="40" t="s">
        <v>313</v>
      </c>
      <c r="T42" s="40" t="s">
        <v>128</v>
      </c>
      <c r="U42" s="40">
        <v>2025</v>
      </c>
      <c r="V42" s="40">
        <v>3000</v>
      </c>
      <c r="W42" s="40">
        <v>10000</v>
      </c>
      <c r="X42" s="40">
        <v>6.5</v>
      </c>
      <c r="Y42" s="40" t="s">
        <v>314</v>
      </c>
      <c r="Z42" s="122">
        <v>0</v>
      </c>
      <c r="AA42" s="122" t="s">
        <v>304</v>
      </c>
      <c r="AB42" s="122">
        <v>502.68954999094552</v>
      </c>
      <c r="AC42" s="123"/>
      <c r="AD42" s="122">
        <v>10.053790999818911</v>
      </c>
      <c r="AE42" s="124">
        <v>0.9</v>
      </c>
      <c r="AF42" s="124" t="s">
        <v>304</v>
      </c>
      <c r="AI42" s="40" t="s">
        <v>335</v>
      </c>
      <c r="AJ42" s="40" t="s">
        <v>321</v>
      </c>
      <c r="AK42" s="40" t="s">
        <v>303</v>
      </c>
      <c r="AM42" s="40" t="s">
        <v>382</v>
      </c>
      <c r="AN42" s="40" t="s">
        <v>425</v>
      </c>
      <c r="AT42" s="40">
        <v>35</v>
      </c>
      <c r="AU42" s="40">
        <v>1</v>
      </c>
      <c r="AV42" s="40" t="s">
        <v>363</v>
      </c>
      <c r="AW42" s="40">
        <v>25</v>
      </c>
      <c r="AY42" s="40">
        <v>43</v>
      </c>
      <c r="AZ42" s="40" t="s">
        <v>132</v>
      </c>
      <c r="BB42" s="40">
        <v>2025</v>
      </c>
      <c r="BC42" s="40">
        <v>45</v>
      </c>
      <c r="BD42" s="124">
        <v>4.25</v>
      </c>
      <c r="BE42" s="124">
        <v>2.4500000000000002</v>
      </c>
      <c r="BF42" s="124">
        <v>3.8540000000000001</v>
      </c>
      <c r="BH42" s="118" t="s">
        <v>332</v>
      </c>
      <c r="BI42" s="118"/>
      <c r="BJ42" s="118"/>
      <c r="BK42" s="118"/>
      <c r="BL42" s="118"/>
      <c r="BM42" s="118"/>
      <c r="BN42" s="118"/>
      <c r="BO42" s="118"/>
      <c r="BP42" s="118"/>
      <c r="BQ42" s="118"/>
      <c r="BR42" s="118"/>
      <c r="BS42" s="118"/>
      <c r="BT42" s="118"/>
      <c r="BU42" s="118"/>
      <c r="BV42" s="118"/>
      <c r="BW42" s="118"/>
      <c r="BX42" s="118"/>
      <c r="BY42" s="118"/>
      <c r="BZ42" s="118"/>
      <c r="CA42" s="140">
        <v>0.8</v>
      </c>
      <c r="CB42" s="118"/>
      <c r="CC42" s="118"/>
      <c r="CK42" s="40" t="s">
        <v>308</v>
      </c>
      <c r="CL42" s="40">
        <v>35</v>
      </c>
      <c r="CM42" s="40" t="s">
        <v>309</v>
      </c>
      <c r="CN42" s="40" t="s">
        <v>324</v>
      </c>
      <c r="CO42" s="40" t="e" vm="1">
        <v>#REF!</v>
      </c>
      <c r="CP42" s="40" t="e" vm="1">
        <v>#REF!</v>
      </c>
      <c r="CQ42" s="128">
        <v>0</v>
      </c>
      <c r="CR42" s="128" t="s">
        <v>304</v>
      </c>
      <c r="CS42" s="96"/>
      <c r="CY42" s="130" t="s">
        <v>312</v>
      </c>
      <c r="CZ42" s="40" t="s">
        <v>424</v>
      </c>
      <c r="DA42" s="124">
        <v>0.35</v>
      </c>
      <c r="DC42" s="129" t="s">
        <v>418</v>
      </c>
      <c r="DD42" s="126" t="s">
        <v>348</v>
      </c>
      <c r="DE42" s="40" t="s">
        <v>413</v>
      </c>
    </row>
    <row r="43" spans="2:109">
      <c r="B43" s="40">
        <v>36</v>
      </c>
      <c r="C43" s="40" t="s">
        <v>426</v>
      </c>
      <c r="D43" s="40" t="s">
        <v>358</v>
      </c>
      <c r="E43" s="40">
        <v>0</v>
      </c>
      <c r="F43" s="40">
        <v>7</v>
      </c>
      <c r="G43" s="40">
        <v>3.5</v>
      </c>
      <c r="H43" s="40" t="s">
        <v>300</v>
      </c>
      <c r="I43" s="122"/>
      <c r="J43" s="122">
        <v>1500</v>
      </c>
      <c r="K43" s="122">
        <v>80</v>
      </c>
      <c r="L43" s="122">
        <v>90</v>
      </c>
      <c r="M43" s="123">
        <v>1</v>
      </c>
      <c r="N43" s="143">
        <v>1</v>
      </c>
      <c r="R43" s="40">
        <v>36</v>
      </c>
      <c r="S43" s="40" t="s">
        <v>313</v>
      </c>
      <c r="T43" s="40" t="s">
        <v>128</v>
      </c>
      <c r="U43" s="40">
        <v>2025</v>
      </c>
      <c r="V43" s="40">
        <v>10000</v>
      </c>
      <c r="W43" s="40">
        <v>100000000</v>
      </c>
      <c r="X43" s="40">
        <v>20</v>
      </c>
      <c r="Y43" s="40" t="s">
        <v>314</v>
      </c>
      <c r="Z43" s="122">
        <v>0</v>
      </c>
      <c r="AA43" s="122" t="s">
        <v>304</v>
      </c>
      <c r="AB43" s="122">
        <v>320.66621198080651</v>
      </c>
      <c r="AC43" s="123"/>
      <c r="AD43" s="122">
        <v>6.4133242396161307</v>
      </c>
      <c r="AE43" s="124">
        <v>0.9</v>
      </c>
      <c r="AF43" s="124" t="s">
        <v>304</v>
      </c>
      <c r="AI43" s="40" t="s">
        <v>335</v>
      </c>
      <c r="AJ43" s="40" t="s">
        <v>328</v>
      </c>
      <c r="AK43" s="40" t="s">
        <v>303</v>
      </c>
      <c r="AM43" s="40" t="s">
        <v>382</v>
      </c>
      <c r="AN43" s="40" t="s">
        <v>427</v>
      </c>
      <c r="AT43" s="40">
        <v>36</v>
      </c>
      <c r="AU43" s="40">
        <v>1</v>
      </c>
      <c r="AV43" s="40" t="s">
        <v>365</v>
      </c>
      <c r="AW43" s="40">
        <v>25</v>
      </c>
      <c r="AY43" s="40">
        <v>44</v>
      </c>
      <c r="AZ43" s="40" t="s">
        <v>132</v>
      </c>
      <c r="BB43" s="40">
        <v>2025</v>
      </c>
      <c r="BC43" s="40">
        <v>50</v>
      </c>
      <c r="BD43" s="124">
        <v>4</v>
      </c>
      <c r="BE43" s="124">
        <v>2.4500000000000002</v>
      </c>
      <c r="BF43" s="124">
        <v>3.6590000000000003</v>
      </c>
      <c r="BH43" s="118" t="s">
        <v>319</v>
      </c>
      <c r="BI43" s="118"/>
      <c r="BJ43" s="118"/>
      <c r="BK43" s="118"/>
      <c r="BL43" s="118"/>
      <c r="BM43" s="118"/>
      <c r="BN43" s="118"/>
      <c r="BO43" s="118"/>
      <c r="BP43" s="118"/>
      <c r="BQ43" s="118"/>
      <c r="BR43" s="118"/>
      <c r="BS43" s="118"/>
      <c r="BT43" s="118"/>
      <c r="BU43" s="118"/>
      <c r="BV43" s="118"/>
      <c r="BW43" s="118"/>
      <c r="BX43" s="118"/>
      <c r="BY43" s="118"/>
      <c r="BZ43" s="118"/>
      <c r="CA43" s="140">
        <v>0.4</v>
      </c>
      <c r="CB43" s="118"/>
      <c r="CC43" s="118"/>
      <c r="CK43" s="40" t="s">
        <v>308</v>
      </c>
      <c r="CL43" s="40">
        <v>36</v>
      </c>
      <c r="CM43" s="40" t="s">
        <v>309</v>
      </c>
      <c r="CN43" s="40" t="s">
        <v>340</v>
      </c>
      <c r="CO43" s="40" t="e" vm="1">
        <v>#REF!</v>
      </c>
      <c r="CP43" s="40" t="e" vm="1">
        <v>#REF!</v>
      </c>
      <c r="CQ43" s="128">
        <v>0</v>
      </c>
      <c r="CR43" s="128" t="s">
        <v>304</v>
      </c>
      <c r="CS43" s="96"/>
      <c r="CY43" s="130" t="s">
        <v>312</v>
      </c>
      <c r="CZ43" s="40" t="s">
        <v>399</v>
      </c>
      <c r="DA43" s="124">
        <v>0.5</v>
      </c>
      <c r="DC43" s="129" t="s">
        <v>375</v>
      </c>
      <c r="DD43" s="126" t="s">
        <v>128</v>
      </c>
      <c r="DE43" s="40" t="s">
        <v>428</v>
      </c>
    </row>
    <row r="44" spans="2:109">
      <c r="B44" s="40">
        <v>37</v>
      </c>
      <c r="C44" s="40" t="s">
        <v>426</v>
      </c>
      <c r="D44" s="40" t="s">
        <v>358</v>
      </c>
      <c r="E44" s="40">
        <v>7</v>
      </c>
      <c r="F44" s="40">
        <v>20</v>
      </c>
      <c r="G44" s="40">
        <v>13.5</v>
      </c>
      <c r="H44" s="40" t="s">
        <v>300</v>
      </c>
      <c r="I44" s="122"/>
      <c r="J44" s="122">
        <v>2060</v>
      </c>
      <c r="K44" s="122">
        <v>80</v>
      </c>
      <c r="L44" s="122">
        <v>90</v>
      </c>
      <c r="M44" s="122">
        <v>1</v>
      </c>
      <c r="N44" s="143">
        <v>1</v>
      </c>
      <c r="R44" s="40">
        <v>37</v>
      </c>
      <c r="S44" s="40" t="s">
        <v>347</v>
      </c>
      <c r="T44" s="40" t="s">
        <v>348</v>
      </c>
      <c r="U44" s="40">
        <v>2025</v>
      </c>
      <c r="V44" s="40">
        <v>0</v>
      </c>
      <c r="W44" s="40">
        <v>1000</v>
      </c>
      <c r="X44" s="40">
        <v>0.5</v>
      </c>
      <c r="Y44" s="40" t="s">
        <v>314</v>
      </c>
      <c r="Z44" s="122">
        <v>0</v>
      </c>
      <c r="AA44" s="122" t="s">
        <v>304</v>
      </c>
      <c r="AB44" s="122">
        <v>3283.829943466978</v>
      </c>
      <c r="AC44" s="123"/>
      <c r="AD44" s="122">
        <v>42.236372274046253</v>
      </c>
      <c r="AE44" s="124">
        <v>0.5</v>
      </c>
      <c r="AF44" s="124" t="s">
        <v>304</v>
      </c>
      <c r="AI44" s="40" t="s">
        <v>335</v>
      </c>
      <c r="AJ44" s="40" t="s">
        <v>333</v>
      </c>
      <c r="AK44" s="40" t="s">
        <v>303</v>
      </c>
      <c r="AM44" s="40" t="s">
        <v>300</v>
      </c>
      <c r="AN44" s="40" t="s">
        <v>300</v>
      </c>
      <c r="AT44" s="40">
        <v>37</v>
      </c>
      <c r="AU44" s="40">
        <v>1</v>
      </c>
      <c r="AV44" s="40" t="s">
        <v>368</v>
      </c>
      <c r="AW44" s="40">
        <v>25</v>
      </c>
      <c r="AY44" s="40">
        <v>45</v>
      </c>
      <c r="AZ44" s="40" t="s">
        <v>132</v>
      </c>
      <c r="BB44" s="40">
        <v>2025</v>
      </c>
      <c r="BC44" s="40">
        <v>55</v>
      </c>
      <c r="BD44" s="124">
        <v>3.8</v>
      </c>
      <c r="BE44" s="124">
        <v>2.4500000000000002</v>
      </c>
      <c r="BF44" s="124">
        <v>3.5030000000000001</v>
      </c>
      <c r="BH44" s="118" t="s">
        <v>342</v>
      </c>
      <c r="BI44" s="118"/>
      <c r="BJ44" s="118"/>
      <c r="BK44" s="118"/>
      <c r="BL44" s="118"/>
      <c r="BM44" s="118"/>
      <c r="BN44" s="118"/>
      <c r="BO44" s="118"/>
      <c r="BP44" s="118"/>
      <c r="BQ44" s="118"/>
      <c r="BR44" s="118"/>
      <c r="BS44" s="118"/>
      <c r="BT44" s="118"/>
      <c r="BU44" s="118"/>
      <c r="BV44" s="118"/>
      <c r="BW44" s="118"/>
      <c r="BX44" s="118"/>
      <c r="BY44" s="118"/>
      <c r="BZ44" s="118"/>
      <c r="CA44" s="140">
        <v>0.35</v>
      </c>
      <c r="CB44" s="118"/>
      <c r="CC44" s="118"/>
      <c r="CK44" s="40" t="s">
        <v>308</v>
      </c>
      <c r="CL44" s="40">
        <v>37</v>
      </c>
      <c r="CM44" s="40" t="s">
        <v>309</v>
      </c>
      <c r="CN44" s="40" t="s">
        <v>340</v>
      </c>
      <c r="CO44" s="40" t="e" vm="1">
        <v>#REF!</v>
      </c>
      <c r="CP44" s="40" t="e" vm="1">
        <v>#REF!</v>
      </c>
      <c r="CQ44" s="128">
        <v>0</v>
      </c>
      <c r="CR44" s="128" t="s">
        <v>304</v>
      </c>
      <c r="CS44" s="96"/>
      <c r="CY44" s="130" t="s">
        <v>312</v>
      </c>
      <c r="CZ44" s="40" t="s">
        <v>392</v>
      </c>
      <c r="DA44" s="124">
        <v>0.8</v>
      </c>
      <c r="DC44" s="129" t="s">
        <v>385</v>
      </c>
      <c r="DD44" s="126" t="s">
        <v>320</v>
      </c>
      <c r="DE44" s="40" t="s">
        <v>428</v>
      </c>
    </row>
    <row r="45" spans="2:109">
      <c r="B45" s="40">
        <v>38</v>
      </c>
      <c r="C45" s="40" t="s">
        <v>426</v>
      </c>
      <c r="D45" s="40" t="s">
        <v>358</v>
      </c>
      <c r="E45" s="40">
        <v>20</v>
      </c>
      <c r="F45" s="40">
        <v>50</v>
      </c>
      <c r="G45" s="40">
        <v>35</v>
      </c>
      <c r="H45" s="40" t="s">
        <v>300</v>
      </c>
      <c r="I45" s="122"/>
      <c r="J45" s="122">
        <v>3100</v>
      </c>
      <c r="K45" s="122">
        <v>80</v>
      </c>
      <c r="L45" s="122">
        <v>90</v>
      </c>
      <c r="M45" s="122">
        <v>1</v>
      </c>
      <c r="N45" s="143">
        <v>1</v>
      </c>
      <c r="R45" s="40">
        <v>38</v>
      </c>
      <c r="S45" s="40" t="s">
        <v>347</v>
      </c>
      <c r="T45" s="40" t="s">
        <v>348</v>
      </c>
      <c r="U45" s="40">
        <v>2025</v>
      </c>
      <c r="V45" s="40">
        <v>1000</v>
      </c>
      <c r="W45" s="40">
        <v>3000</v>
      </c>
      <c r="X45" s="40">
        <v>2</v>
      </c>
      <c r="Y45" s="40" t="s">
        <v>314</v>
      </c>
      <c r="Z45" s="122">
        <v>0</v>
      </c>
      <c r="AA45" s="122" t="s">
        <v>304</v>
      </c>
      <c r="AB45" s="122">
        <v>1886.0650270752622</v>
      </c>
      <c r="AC45" s="123"/>
      <c r="AD45" s="122">
        <v>24.258425676119661</v>
      </c>
      <c r="AE45" s="124">
        <v>0.5</v>
      </c>
      <c r="AF45" s="124" t="s">
        <v>304</v>
      </c>
      <c r="AI45" s="40" t="s">
        <v>335</v>
      </c>
      <c r="AJ45" s="40" t="s">
        <v>337</v>
      </c>
      <c r="AK45" s="40" t="s">
        <v>303</v>
      </c>
      <c r="AM45" s="40" t="s">
        <v>428</v>
      </c>
      <c r="AN45" s="40" t="s">
        <v>428</v>
      </c>
      <c r="AT45" s="40">
        <v>38</v>
      </c>
      <c r="AU45" s="40">
        <v>1</v>
      </c>
      <c r="AV45" s="40" t="s">
        <v>371</v>
      </c>
      <c r="AW45" s="40">
        <v>25</v>
      </c>
      <c r="AY45" s="40">
        <v>46</v>
      </c>
      <c r="AZ45" s="40" t="s">
        <v>132</v>
      </c>
      <c r="BB45" s="40">
        <v>2025</v>
      </c>
      <c r="BC45" s="40">
        <v>60</v>
      </c>
      <c r="BD45" s="124">
        <v>3.55</v>
      </c>
      <c r="BE45" s="124">
        <v>2.4500000000000002</v>
      </c>
      <c r="BF45" s="124">
        <v>3.3080000000000003</v>
      </c>
      <c r="BH45" s="118" t="s">
        <v>344</v>
      </c>
      <c r="BI45" s="118"/>
      <c r="BJ45" s="118"/>
      <c r="BK45" s="118"/>
      <c r="BL45" s="118"/>
      <c r="BM45" s="118"/>
      <c r="BN45" s="118"/>
      <c r="BO45" s="118"/>
      <c r="BP45" s="118"/>
      <c r="BQ45" s="118"/>
      <c r="BR45" s="118"/>
      <c r="BS45" s="118"/>
      <c r="BT45" s="118"/>
      <c r="BU45" s="118"/>
      <c r="BV45" s="118"/>
      <c r="BW45" s="118"/>
      <c r="BX45" s="118"/>
      <c r="BY45" s="118"/>
      <c r="BZ45" s="118"/>
      <c r="CA45" s="140">
        <v>0.5</v>
      </c>
      <c r="CB45" s="118"/>
      <c r="CC45" s="118"/>
      <c r="CK45" s="40" t="s">
        <v>308</v>
      </c>
      <c r="CL45" s="40">
        <v>38</v>
      </c>
      <c r="CM45" s="40" t="s">
        <v>309</v>
      </c>
      <c r="CN45" s="40" t="s">
        <v>340</v>
      </c>
      <c r="CO45" s="40" t="e" vm="1">
        <v>#REF!</v>
      </c>
      <c r="CP45" s="40" t="e" vm="1">
        <v>#REF!</v>
      </c>
      <c r="CQ45" s="128">
        <v>0</v>
      </c>
      <c r="CR45" s="128" t="s">
        <v>304</v>
      </c>
      <c r="CS45" s="96"/>
      <c r="CY45" s="130" t="s">
        <v>312</v>
      </c>
      <c r="CZ45" s="40" t="s">
        <v>409</v>
      </c>
      <c r="DA45" s="124">
        <v>0.6</v>
      </c>
      <c r="DC45" s="129" t="s">
        <v>373</v>
      </c>
      <c r="DD45" s="126" t="s">
        <v>302</v>
      </c>
      <c r="DE45" s="40" t="s">
        <v>428</v>
      </c>
    </row>
    <row r="46" spans="2:109">
      <c r="B46" s="40">
        <v>39</v>
      </c>
      <c r="C46" s="40" t="s">
        <v>426</v>
      </c>
      <c r="D46" s="40" t="s">
        <v>358</v>
      </c>
      <c r="E46" s="40">
        <v>50</v>
      </c>
      <c r="F46" s="40">
        <v>150</v>
      </c>
      <c r="G46" s="40">
        <v>100</v>
      </c>
      <c r="H46" s="40" t="s">
        <v>300</v>
      </c>
      <c r="I46" s="122"/>
      <c r="J46" s="122">
        <v>5500</v>
      </c>
      <c r="K46" s="122">
        <v>80</v>
      </c>
      <c r="L46" s="122">
        <v>90</v>
      </c>
      <c r="M46" s="122">
        <v>1</v>
      </c>
      <c r="N46" s="143">
        <v>1</v>
      </c>
      <c r="R46" s="40">
        <v>39</v>
      </c>
      <c r="S46" s="40" t="s">
        <v>347</v>
      </c>
      <c r="T46" s="40" t="s">
        <v>348</v>
      </c>
      <c r="U46" s="40">
        <v>2025</v>
      </c>
      <c r="V46" s="40">
        <v>3000</v>
      </c>
      <c r="W46" s="40">
        <v>10000</v>
      </c>
      <c r="X46" s="40">
        <v>6.5</v>
      </c>
      <c r="Y46" s="40" t="s">
        <v>314</v>
      </c>
      <c r="Z46" s="122">
        <v>0</v>
      </c>
      <c r="AA46" s="122" t="s">
        <v>304</v>
      </c>
      <c r="AB46" s="122">
        <v>1177.072782790402</v>
      </c>
      <c r="AC46" s="123"/>
      <c r="AD46" s="122">
        <v>15.139421073399117</v>
      </c>
      <c r="AE46" s="124">
        <v>0.5</v>
      </c>
      <c r="AF46" s="124" t="s">
        <v>304</v>
      </c>
      <c r="AI46" s="40" t="s">
        <v>335</v>
      </c>
      <c r="AJ46" s="40" t="s">
        <v>343</v>
      </c>
      <c r="AK46" s="40" t="s">
        <v>303</v>
      </c>
      <c r="AM46" s="40" t="s">
        <v>429</v>
      </c>
      <c r="AN46" s="40" t="s">
        <v>429</v>
      </c>
      <c r="AT46" s="40">
        <v>39</v>
      </c>
      <c r="AU46" s="40">
        <v>1</v>
      </c>
      <c r="AV46" s="40" t="s">
        <v>318</v>
      </c>
      <c r="AW46" s="40">
        <v>25</v>
      </c>
      <c r="AY46" s="40">
        <v>47</v>
      </c>
      <c r="AZ46" s="40" t="s">
        <v>132</v>
      </c>
      <c r="BB46" s="40">
        <v>2025</v>
      </c>
      <c r="BC46" s="40">
        <v>65</v>
      </c>
      <c r="BD46" s="124">
        <v>3.25</v>
      </c>
      <c r="BE46" s="124">
        <v>2.4500000000000002</v>
      </c>
      <c r="BF46" s="124">
        <v>3.0740000000000003</v>
      </c>
      <c r="BH46" s="118" t="s">
        <v>362</v>
      </c>
      <c r="BI46" s="118"/>
      <c r="BJ46" s="118"/>
      <c r="BK46" s="118"/>
      <c r="BL46" s="118"/>
      <c r="BM46" s="118"/>
      <c r="BN46" s="118"/>
      <c r="BO46" s="118"/>
      <c r="BP46" s="118"/>
      <c r="BQ46" s="118"/>
      <c r="BR46" s="118"/>
      <c r="BS46" s="118"/>
      <c r="BT46" s="118"/>
      <c r="BU46" s="118"/>
      <c r="BV46" s="118"/>
      <c r="BW46" s="118"/>
      <c r="BX46" s="118"/>
      <c r="BY46" s="118"/>
      <c r="BZ46" s="118"/>
      <c r="CA46" s="140">
        <v>0.6</v>
      </c>
      <c r="CB46" s="118"/>
      <c r="CC46" s="118"/>
      <c r="CK46" s="40" t="s">
        <v>308</v>
      </c>
      <c r="CL46" s="40">
        <v>39</v>
      </c>
      <c r="CM46" s="40" t="s">
        <v>309</v>
      </c>
      <c r="CN46" s="40" t="s">
        <v>340</v>
      </c>
      <c r="CO46" s="40" t="e" vm="1">
        <v>#REF!</v>
      </c>
      <c r="CP46" s="40" t="e" vm="1">
        <v>#REF!</v>
      </c>
      <c r="CQ46" s="128">
        <v>0</v>
      </c>
      <c r="CR46" s="128" t="s">
        <v>304</v>
      </c>
      <c r="CS46" s="96"/>
      <c r="CY46" s="130" t="s">
        <v>312</v>
      </c>
      <c r="CZ46" s="40" t="s">
        <v>404</v>
      </c>
      <c r="DA46" s="124">
        <v>0.3</v>
      </c>
      <c r="DC46" s="129" t="s">
        <v>381</v>
      </c>
      <c r="DD46" s="126" t="s">
        <v>184</v>
      </c>
      <c r="DE46" s="40" t="s">
        <v>428</v>
      </c>
    </row>
    <row r="47" spans="2:109">
      <c r="B47" s="40">
        <v>40</v>
      </c>
      <c r="C47" s="40" t="s">
        <v>426</v>
      </c>
      <c r="D47" s="40" t="s">
        <v>358</v>
      </c>
      <c r="E47" s="40">
        <v>150</v>
      </c>
      <c r="F47" s="40">
        <v>500</v>
      </c>
      <c r="G47" s="40">
        <v>325</v>
      </c>
      <c r="H47" s="40" t="s">
        <v>300</v>
      </c>
      <c r="I47" s="122"/>
      <c r="J47" s="122">
        <v>13500</v>
      </c>
      <c r="K47" s="122">
        <v>80</v>
      </c>
      <c r="L47" s="122">
        <v>90</v>
      </c>
      <c r="M47" s="122">
        <v>1</v>
      </c>
      <c r="N47" s="143">
        <v>1</v>
      </c>
      <c r="R47" s="40">
        <v>40</v>
      </c>
      <c r="S47" s="40" t="s">
        <v>347</v>
      </c>
      <c r="T47" s="40" t="s">
        <v>348</v>
      </c>
      <c r="U47" s="40">
        <v>2025</v>
      </c>
      <c r="V47" s="40">
        <v>10000</v>
      </c>
      <c r="W47" s="40">
        <v>100000000</v>
      </c>
      <c r="X47" s="40">
        <v>20</v>
      </c>
      <c r="Y47" s="40" t="s">
        <v>314</v>
      </c>
      <c r="Z47" s="122">
        <v>0</v>
      </c>
      <c r="AA47" s="122" t="s">
        <v>304</v>
      </c>
      <c r="AB47" s="122">
        <v>750.85601140883773</v>
      </c>
      <c r="AC47" s="123"/>
      <c r="AD47" s="122">
        <v>9.6574532080023037</v>
      </c>
      <c r="AE47" s="124">
        <v>0.5</v>
      </c>
      <c r="AF47" s="124" t="s">
        <v>304</v>
      </c>
      <c r="AI47" s="40" t="s">
        <v>335</v>
      </c>
      <c r="AJ47" s="40" t="s">
        <v>349</v>
      </c>
      <c r="AK47" s="40" t="s">
        <v>303</v>
      </c>
      <c r="AM47" s="40" t="s">
        <v>430</v>
      </c>
      <c r="AN47" s="40" t="s">
        <v>430</v>
      </c>
      <c r="AT47" s="40">
        <v>40</v>
      </c>
      <c r="AU47" s="40">
        <v>1</v>
      </c>
      <c r="AV47" s="40" t="s">
        <v>341</v>
      </c>
      <c r="AW47" s="40">
        <v>25</v>
      </c>
      <c r="AY47" s="40">
        <v>48</v>
      </c>
      <c r="AZ47" s="40" t="s">
        <v>132</v>
      </c>
      <c r="BB47" s="40">
        <v>2025</v>
      </c>
      <c r="BC47" s="40">
        <v>70</v>
      </c>
      <c r="BD47" s="124">
        <v>2.95</v>
      </c>
      <c r="BE47" s="124">
        <v>2.4500000000000002</v>
      </c>
      <c r="BF47" s="124">
        <v>2.8400000000000003</v>
      </c>
      <c r="BH47" s="118" t="s">
        <v>384</v>
      </c>
      <c r="BI47" s="118"/>
      <c r="BJ47" s="118"/>
      <c r="BK47" s="118"/>
      <c r="BL47" s="118"/>
      <c r="BM47" s="118"/>
      <c r="BN47" s="118"/>
      <c r="BO47" s="118"/>
      <c r="BP47" s="118"/>
      <c r="BQ47" s="118"/>
      <c r="BR47" s="118"/>
      <c r="BS47" s="118"/>
      <c r="BT47" s="118"/>
      <c r="BU47" s="118"/>
      <c r="BV47" s="118"/>
      <c r="BW47" s="118"/>
      <c r="BX47" s="118"/>
      <c r="BY47" s="118"/>
      <c r="BZ47" s="118"/>
      <c r="CA47" s="140">
        <v>0.5</v>
      </c>
      <c r="CB47" s="118"/>
      <c r="CC47" s="118"/>
      <c r="CK47" s="40" t="s">
        <v>308</v>
      </c>
      <c r="CL47" s="40">
        <v>40</v>
      </c>
      <c r="CM47" s="40" t="s">
        <v>309</v>
      </c>
      <c r="CN47" s="40" t="s">
        <v>310</v>
      </c>
      <c r="CO47" s="40" t="e" vm="1">
        <v>#REF!</v>
      </c>
      <c r="CP47" s="40" t="e" vm="1">
        <v>#REF!</v>
      </c>
      <c r="CQ47" s="128">
        <v>1371.5110683349376</v>
      </c>
      <c r="CR47" s="128" t="s">
        <v>311</v>
      </c>
      <c r="CS47" s="96"/>
      <c r="CY47" s="130" t="s">
        <v>312</v>
      </c>
      <c r="CZ47" s="40" t="s">
        <v>402</v>
      </c>
      <c r="DA47" s="124">
        <v>0.8</v>
      </c>
      <c r="DC47" s="129" t="s">
        <v>379</v>
      </c>
      <c r="DD47" s="126" t="s">
        <v>192</v>
      </c>
      <c r="DE47" s="40" t="s">
        <v>428</v>
      </c>
    </row>
    <row r="48" spans="2:109">
      <c r="B48" s="40">
        <v>41</v>
      </c>
      <c r="C48" s="40" t="s">
        <v>426</v>
      </c>
      <c r="D48" s="40" t="s">
        <v>358</v>
      </c>
      <c r="E48" s="40">
        <v>500</v>
      </c>
      <c r="F48" s="40">
        <v>1000</v>
      </c>
      <c r="G48" s="40">
        <v>750</v>
      </c>
      <c r="H48" s="40" t="s">
        <v>300</v>
      </c>
      <c r="I48" s="122"/>
      <c r="J48" s="122">
        <v>41500</v>
      </c>
      <c r="K48" s="122">
        <v>80</v>
      </c>
      <c r="L48" s="122">
        <v>90</v>
      </c>
      <c r="M48" s="122">
        <v>1</v>
      </c>
      <c r="N48" s="143">
        <v>1</v>
      </c>
      <c r="R48" s="40">
        <v>41</v>
      </c>
      <c r="S48" s="40" t="s">
        <v>336</v>
      </c>
      <c r="T48" s="40" t="s">
        <v>192</v>
      </c>
      <c r="U48" s="40">
        <v>2025</v>
      </c>
      <c r="V48" s="40">
        <v>0</v>
      </c>
      <c r="W48" s="40">
        <v>1000</v>
      </c>
      <c r="X48" s="40">
        <v>0.5</v>
      </c>
      <c r="Y48" s="40" t="s">
        <v>314</v>
      </c>
      <c r="Z48" s="122">
        <v>0</v>
      </c>
      <c r="AA48" s="122" t="s">
        <v>304</v>
      </c>
      <c r="AB48" s="122">
        <v>1991.9646776670829</v>
      </c>
      <c r="AC48" s="123"/>
      <c r="AD48" s="122">
        <v>26.455087913888569</v>
      </c>
      <c r="AE48" s="124">
        <v>0.92</v>
      </c>
      <c r="AF48" s="124" t="s">
        <v>304</v>
      </c>
      <c r="AI48" s="40" t="s">
        <v>341</v>
      </c>
      <c r="AJ48" s="40" t="s">
        <v>305</v>
      </c>
      <c r="AK48" s="40" t="s">
        <v>303</v>
      </c>
      <c r="AM48" s="40" t="s">
        <v>353</v>
      </c>
      <c r="AN48" s="40" t="s">
        <v>353</v>
      </c>
      <c r="AT48" s="40">
        <v>41</v>
      </c>
      <c r="AU48" s="40">
        <v>1</v>
      </c>
      <c r="AV48" s="40" t="s">
        <v>301</v>
      </c>
      <c r="AW48" s="40">
        <v>25</v>
      </c>
      <c r="BH48" s="118" t="s">
        <v>387</v>
      </c>
      <c r="BI48" s="118"/>
      <c r="BJ48" s="118"/>
      <c r="BK48" s="118"/>
      <c r="BL48" s="118"/>
      <c r="BM48" s="118"/>
      <c r="BN48" s="118"/>
      <c r="BO48" s="118"/>
      <c r="BP48" s="118"/>
      <c r="BQ48" s="118"/>
      <c r="BR48" s="118"/>
      <c r="BS48" s="118"/>
      <c r="BT48" s="118"/>
      <c r="BU48" s="118"/>
      <c r="BV48" s="118"/>
      <c r="BW48" s="118"/>
      <c r="BX48" s="118"/>
      <c r="BY48" s="118"/>
      <c r="BZ48" s="118"/>
      <c r="CA48" s="140">
        <v>0.6</v>
      </c>
      <c r="CB48" s="118"/>
      <c r="CC48" s="118"/>
      <c r="CK48" s="40" t="s">
        <v>308</v>
      </c>
      <c r="CL48" s="40">
        <v>41</v>
      </c>
      <c r="CM48" s="40" t="s">
        <v>309</v>
      </c>
      <c r="CN48" s="40" t="s">
        <v>310</v>
      </c>
      <c r="CO48" s="40" t="e" vm="1">
        <v>#REF!</v>
      </c>
      <c r="CP48" s="40" t="e" vm="1">
        <v>#REF!</v>
      </c>
      <c r="CQ48" s="128">
        <v>1371.5110683349376</v>
      </c>
      <c r="CR48" s="128" t="s">
        <v>311</v>
      </c>
      <c r="CS48" s="96"/>
      <c r="CY48" s="130" t="s">
        <v>312</v>
      </c>
      <c r="CZ48" s="40" t="s">
        <v>396</v>
      </c>
      <c r="DA48" s="124">
        <v>0.4</v>
      </c>
      <c r="DC48" s="129" t="s">
        <v>388</v>
      </c>
      <c r="DD48" s="126" t="s">
        <v>177</v>
      </c>
      <c r="DE48" s="40" t="s">
        <v>428</v>
      </c>
    </row>
    <row r="49" spans="2:109">
      <c r="B49" s="40">
        <v>42</v>
      </c>
      <c r="C49" s="40" t="s">
        <v>143</v>
      </c>
      <c r="D49" s="40" t="s">
        <v>202</v>
      </c>
      <c r="E49" s="40">
        <v>0</v>
      </c>
      <c r="F49" s="40">
        <v>3</v>
      </c>
      <c r="G49" s="40">
        <v>1.5</v>
      </c>
      <c r="H49" s="40" t="s">
        <v>300</v>
      </c>
      <c r="J49" s="144">
        <v>0</v>
      </c>
      <c r="K49" s="145">
        <v>788</v>
      </c>
      <c r="L49" s="145">
        <v>140</v>
      </c>
      <c r="M49" s="146">
        <v>0</v>
      </c>
      <c r="N49" s="147">
        <v>3.3</v>
      </c>
      <c r="O49" s="124"/>
      <c r="P49" s="124"/>
      <c r="R49" s="40">
        <v>42</v>
      </c>
      <c r="S49" s="40" t="s">
        <v>336</v>
      </c>
      <c r="T49" s="40" t="s">
        <v>192</v>
      </c>
      <c r="U49" s="40">
        <v>2025</v>
      </c>
      <c r="V49" s="40">
        <v>1000</v>
      </c>
      <c r="W49" s="40">
        <v>3000</v>
      </c>
      <c r="X49" s="40">
        <v>2</v>
      </c>
      <c r="Y49" s="40" t="s">
        <v>314</v>
      </c>
      <c r="Z49" s="122">
        <v>0</v>
      </c>
      <c r="AA49" s="122" t="s">
        <v>304</v>
      </c>
      <c r="AB49" s="122">
        <v>1143.9727753044237</v>
      </c>
      <c r="AC49" s="123"/>
      <c r="AD49" s="122">
        <v>15.194457983992873</v>
      </c>
      <c r="AE49" s="124">
        <v>0.92</v>
      </c>
      <c r="AF49" s="124" t="s">
        <v>304</v>
      </c>
      <c r="AI49" s="40" t="s">
        <v>341</v>
      </c>
      <c r="AJ49" s="40" t="s">
        <v>315</v>
      </c>
      <c r="AK49" s="40" t="s">
        <v>303</v>
      </c>
      <c r="AM49" s="40" t="s">
        <v>413</v>
      </c>
      <c r="AN49" s="40" t="s">
        <v>413</v>
      </c>
      <c r="AT49" s="40">
        <v>42</v>
      </c>
      <c r="AU49" s="40">
        <v>1</v>
      </c>
      <c r="AV49" s="40" t="s">
        <v>335</v>
      </c>
      <c r="AW49" s="40">
        <v>25</v>
      </c>
      <c r="BH49" s="118" t="s">
        <v>398</v>
      </c>
      <c r="BI49" s="118"/>
      <c r="BJ49" s="118"/>
      <c r="BK49" s="118"/>
      <c r="BL49" s="118"/>
      <c r="BM49" s="118"/>
      <c r="BN49" s="118"/>
      <c r="BO49" s="118"/>
      <c r="BP49" s="118"/>
      <c r="BQ49" s="118"/>
      <c r="BR49" s="118"/>
      <c r="BS49" s="118"/>
      <c r="BT49" s="118"/>
      <c r="BU49" s="118"/>
      <c r="BV49" s="118"/>
      <c r="BW49" s="118"/>
      <c r="BX49" s="118"/>
      <c r="BY49" s="118"/>
      <c r="BZ49" s="118"/>
      <c r="CA49" s="140">
        <v>0.3</v>
      </c>
      <c r="CB49" s="118"/>
      <c r="CC49" s="118"/>
      <c r="CK49" s="40" t="s">
        <v>308</v>
      </c>
      <c r="CL49" s="40">
        <v>42</v>
      </c>
      <c r="CM49" s="40" t="s">
        <v>309</v>
      </c>
      <c r="CN49" s="40" t="s">
        <v>310</v>
      </c>
      <c r="CO49" s="40" t="e" vm="1">
        <v>#REF!</v>
      </c>
      <c r="CP49" s="40" t="e" vm="1">
        <v>#REF!</v>
      </c>
      <c r="CQ49" s="128">
        <v>1371.5110683349376</v>
      </c>
      <c r="CR49" s="128" t="s">
        <v>311</v>
      </c>
      <c r="CS49" s="96"/>
      <c r="CY49" s="130" t="s">
        <v>312</v>
      </c>
      <c r="CZ49" s="40" t="s">
        <v>407</v>
      </c>
      <c r="DA49" s="124">
        <v>0.35</v>
      </c>
      <c r="DC49" s="129" t="s">
        <v>377</v>
      </c>
      <c r="DD49" s="126" t="s">
        <v>348</v>
      </c>
      <c r="DE49" s="40" t="s">
        <v>428</v>
      </c>
    </row>
    <row r="50" spans="2:109">
      <c r="B50" s="40">
        <v>43</v>
      </c>
      <c r="C50" s="40" t="s">
        <v>143</v>
      </c>
      <c r="D50" s="40" t="s">
        <v>202</v>
      </c>
      <c r="E50" s="40">
        <v>3</v>
      </c>
      <c r="F50" s="40">
        <v>5</v>
      </c>
      <c r="G50" s="40">
        <v>4</v>
      </c>
      <c r="H50" s="40" t="s">
        <v>300</v>
      </c>
      <c r="J50" s="144">
        <v>0</v>
      </c>
      <c r="K50" s="145">
        <v>788</v>
      </c>
      <c r="L50" s="145">
        <v>140</v>
      </c>
      <c r="M50" s="146">
        <v>0</v>
      </c>
      <c r="N50" s="147">
        <v>3.3</v>
      </c>
      <c r="O50" s="124"/>
      <c r="P50" s="124"/>
      <c r="R50" s="40">
        <v>43</v>
      </c>
      <c r="S50" s="40" t="s">
        <v>336</v>
      </c>
      <c r="T50" s="40" t="s">
        <v>192</v>
      </c>
      <c r="U50" s="40">
        <v>2025</v>
      </c>
      <c r="V50" s="40">
        <v>3000</v>
      </c>
      <c r="W50" s="40">
        <v>10000</v>
      </c>
      <c r="X50" s="40">
        <v>6.5</v>
      </c>
      <c r="Y50" s="40" t="s">
        <v>314</v>
      </c>
      <c r="Z50" s="122">
        <v>0</v>
      </c>
      <c r="AA50" s="122" t="s">
        <v>304</v>
      </c>
      <c r="AB50" s="122">
        <v>713.88240836865884</v>
      </c>
      <c r="AC50" s="123"/>
      <c r="AD50" s="122">
        <v>9.482696877076787</v>
      </c>
      <c r="AE50" s="124">
        <v>0.92</v>
      </c>
      <c r="AF50" s="124" t="s">
        <v>304</v>
      </c>
      <c r="AI50" s="40" t="s">
        <v>341</v>
      </c>
      <c r="AJ50" s="40" t="s">
        <v>321</v>
      </c>
      <c r="AK50" s="40" t="s">
        <v>303</v>
      </c>
      <c r="AM50" s="40" t="s">
        <v>393</v>
      </c>
      <c r="AN50" s="40" t="s">
        <v>393</v>
      </c>
      <c r="AT50" s="40">
        <v>43</v>
      </c>
      <c r="AU50" s="40">
        <v>1</v>
      </c>
      <c r="AV50" s="40" t="s">
        <v>331</v>
      </c>
      <c r="AW50" s="40">
        <v>25</v>
      </c>
      <c r="BH50" s="118" t="s">
        <v>395</v>
      </c>
      <c r="BI50" s="118"/>
      <c r="BJ50" s="118"/>
      <c r="BK50" s="118"/>
      <c r="BL50" s="118"/>
      <c r="BM50" s="118"/>
      <c r="BN50" s="118"/>
      <c r="BO50" s="118"/>
      <c r="BP50" s="118"/>
      <c r="BQ50" s="118"/>
      <c r="BR50" s="118"/>
      <c r="BS50" s="118"/>
      <c r="BT50" s="118"/>
      <c r="BU50" s="118"/>
      <c r="BV50" s="118"/>
      <c r="BW50" s="118"/>
      <c r="BX50" s="118"/>
      <c r="BY50" s="118"/>
      <c r="BZ50" s="118"/>
      <c r="CA50" s="140">
        <v>0.8</v>
      </c>
      <c r="CB50" s="118"/>
      <c r="CC50" s="118"/>
      <c r="CK50" s="40" t="s">
        <v>308</v>
      </c>
      <c r="CL50" s="40">
        <v>43</v>
      </c>
      <c r="CM50" s="40" t="s">
        <v>309</v>
      </c>
      <c r="CN50" s="40" t="s">
        <v>310</v>
      </c>
      <c r="CO50" s="40" t="e" vm="1">
        <v>#REF!</v>
      </c>
      <c r="CP50" s="40" t="e" vm="1">
        <v>#REF!</v>
      </c>
      <c r="CQ50" s="128">
        <v>1371.5110683349376</v>
      </c>
      <c r="CR50" s="128" t="s">
        <v>311</v>
      </c>
      <c r="CS50" s="96"/>
    </row>
    <row r="51" spans="2:109">
      <c r="B51" s="40">
        <v>44</v>
      </c>
      <c r="C51" s="40" t="s">
        <v>143</v>
      </c>
      <c r="D51" s="40" t="s">
        <v>202</v>
      </c>
      <c r="E51" s="40">
        <v>5</v>
      </c>
      <c r="F51" s="40">
        <v>10</v>
      </c>
      <c r="G51" s="40">
        <v>7.5</v>
      </c>
      <c r="H51" s="40" t="s">
        <v>300</v>
      </c>
      <c r="J51" s="144">
        <v>0</v>
      </c>
      <c r="K51" s="145">
        <v>788</v>
      </c>
      <c r="L51" s="145">
        <v>140</v>
      </c>
      <c r="M51" s="146">
        <v>0</v>
      </c>
      <c r="N51" s="147">
        <v>3.3</v>
      </c>
      <c r="O51" s="124"/>
      <c r="P51" s="124"/>
      <c r="R51" s="40">
        <v>44</v>
      </c>
      <c r="S51" s="40" t="s">
        <v>336</v>
      </c>
      <c r="T51" s="40" t="s">
        <v>192</v>
      </c>
      <c r="U51" s="40">
        <v>2025</v>
      </c>
      <c r="V51" s="40">
        <v>10000</v>
      </c>
      <c r="W51" s="40">
        <v>100000000</v>
      </c>
      <c r="X51" s="40">
        <v>20</v>
      </c>
      <c r="Y51" s="40" t="s">
        <v>314</v>
      </c>
      <c r="Z51" s="122">
        <v>0</v>
      </c>
      <c r="AA51" s="122" t="s">
        <v>304</v>
      </c>
      <c r="AB51" s="122">
        <v>455.3507076623988</v>
      </c>
      <c r="AC51" s="123"/>
      <c r="AD51" s="122">
        <v>6.0490226761013979</v>
      </c>
      <c r="AE51" s="124">
        <v>0.92</v>
      </c>
      <c r="AF51" s="124" t="s">
        <v>304</v>
      </c>
      <c r="AI51" s="40" t="s">
        <v>341</v>
      </c>
      <c r="AJ51" s="40" t="s">
        <v>328</v>
      </c>
      <c r="AK51" s="40" t="s">
        <v>303</v>
      </c>
      <c r="AM51" s="40" t="s">
        <v>431</v>
      </c>
      <c r="AN51" s="40" t="s">
        <v>431</v>
      </c>
      <c r="AT51" s="40">
        <v>44</v>
      </c>
      <c r="AU51" s="40">
        <v>1</v>
      </c>
      <c r="AV51" s="40" t="s">
        <v>346</v>
      </c>
      <c r="AW51" s="40">
        <v>25</v>
      </c>
      <c r="BH51" s="118" t="s">
        <v>380</v>
      </c>
      <c r="BI51" s="118"/>
      <c r="BJ51" s="118"/>
      <c r="BK51" s="118"/>
      <c r="BL51" s="118"/>
      <c r="BM51" s="118"/>
      <c r="BN51" s="118"/>
      <c r="BO51" s="118"/>
      <c r="BP51" s="118"/>
      <c r="BQ51" s="118"/>
      <c r="BR51" s="118"/>
      <c r="BS51" s="118"/>
      <c r="BT51" s="118"/>
      <c r="BU51" s="118"/>
      <c r="BV51" s="118"/>
      <c r="BW51" s="118"/>
      <c r="BX51" s="118"/>
      <c r="BY51" s="118"/>
      <c r="BZ51" s="118"/>
      <c r="CA51" s="140">
        <v>0.4</v>
      </c>
      <c r="CB51" s="118"/>
      <c r="CC51" s="118"/>
      <c r="CK51" s="40" t="s">
        <v>308</v>
      </c>
      <c r="CL51" s="40">
        <v>44</v>
      </c>
      <c r="CM51" s="40" t="s">
        <v>309</v>
      </c>
      <c r="CN51" s="40" t="s">
        <v>310</v>
      </c>
      <c r="CO51" s="40" t="e" vm="1">
        <v>#REF!</v>
      </c>
      <c r="CP51" s="40" t="e" vm="1">
        <v>#REF!</v>
      </c>
      <c r="CQ51" s="128">
        <v>1371.5110683349376</v>
      </c>
      <c r="CR51" s="128" t="s">
        <v>311</v>
      </c>
      <c r="CS51" s="96"/>
    </row>
    <row r="52" spans="2:109">
      <c r="B52" s="40">
        <v>45</v>
      </c>
      <c r="C52" s="40" t="s">
        <v>143</v>
      </c>
      <c r="D52" s="40" t="s">
        <v>202</v>
      </c>
      <c r="E52" s="40">
        <v>10</v>
      </c>
      <c r="F52" s="40">
        <v>1000</v>
      </c>
      <c r="G52" s="40">
        <v>505</v>
      </c>
      <c r="H52" s="40" t="s">
        <v>300</v>
      </c>
      <c r="J52" s="144">
        <v>0</v>
      </c>
      <c r="K52" s="145">
        <v>788</v>
      </c>
      <c r="L52" s="145">
        <v>140</v>
      </c>
      <c r="M52" s="146">
        <v>0</v>
      </c>
      <c r="N52" s="147">
        <v>3.3</v>
      </c>
      <c r="O52" s="124"/>
      <c r="P52" s="124"/>
      <c r="R52" s="40">
        <v>45</v>
      </c>
      <c r="S52" s="40" t="s">
        <v>332</v>
      </c>
      <c r="T52" s="40" t="s">
        <v>184</v>
      </c>
      <c r="U52" s="40">
        <v>2025</v>
      </c>
      <c r="V52" s="40">
        <v>0</v>
      </c>
      <c r="W52" s="40">
        <v>1000</v>
      </c>
      <c r="X52" s="40">
        <v>0.5</v>
      </c>
      <c r="Y52" s="40" t="s">
        <v>314</v>
      </c>
      <c r="Z52" s="122">
        <v>0</v>
      </c>
      <c r="AA52" s="122" t="s">
        <v>304</v>
      </c>
      <c r="AB52" s="122">
        <v>1322.7543956944285</v>
      </c>
      <c r="AC52" s="123"/>
      <c r="AD52" s="122">
        <v>26.455087913888569</v>
      </c>
      <c r="AE52" s="124">
        <v>0.85</v>
      </c>
      <c r="AF52" s="124" t="s">
        <v>304</v>
      </c>
      <c r="AI52" s="40" t="s">
        <v>341</v>
      </c>
      <c r="AJ52" s="40" t="s">
        <v>333</v>
      </c>
      <c r="AK52" s="40" t="s">
        <v>303</v>
      </c>
      <c r="AT52" s="40">
        <v>45</v>
      </c>
      <c r="AU52" s="40">
        <v>1</v>
      </c>
      <c r="AV52" s="40" t="s">
        <v>326</v>
      </c>
      <c r="AW52" s="40">
        <v>25</v>
      </c>
      <c r="BH52" s="118" t="s">
        <v>391</v>
      </c>
      <c r="BI52" s="118"/>
      <c r="BJ52" s="118"/>
      <c r="BK52" s="118"/>
      <c r="BL52" s="118"/>
      <c r="BM52" s="118"/>
      <c r="BN52" s="118"/>
      <c r="BO52" s="118"/>
      <c r="BP52" s="118"/>
      <c r="BQ52" s="118"/>
      <c r="BR52" s="118"/>
      <c r="BS52" s="118"/>
      <c r="BT52" s="118"/>
      <c r="BU52" s="118"/>
      <c r="BV52" s="118"/>
      <c r="BW52" s="118"/>
      <c r="BX52" s="118"/>
      <c r="BY52" s="118"/>
      <c r="BZ52" s="118"/>
      <c r="CA52" s="140">
        <v>0.35</v>
      </c>
      <c r="CB52" s="118"/>
      <c r="CC52" s="118"/>
      <c r="CK52" s="40" t="s">
        <v>308</v>
      </c>
      <c r="CL52" s="40">
        <v>45</v>
      </c>
      <c r="CM52" s="40" t="s">
        <v>309</v>
      </c>
      <c r="CN52" s="40" t="s">
        <v>310</v>
      </c>
      <c r="CO52" s="40" t="e" vm="1">
        <v>#REF!</v>
      </c>
      <c r="CP52" s="40" t="e" vm="1">
        <v>#REF!</v>
      </c>
      <c r="CQ52" s="128">
        <v>1371.5110683349376</v>
      </c>
      <c r="CR52" s="128" t="s">
        <v>311</v>
      </c>
      <c r="CS52" s="96"/>
    </row>
    <row r="53" spans="2:109">
      <c r="B53" s="40">
        <v>46</v>
      </c>
      <c r="C53" s="40" t="s">
        <v>152</v>
      </c>
      <c r="D53" s="40" t="s">
        <v>358</v>
      </c>
      <c r="E53" s="40">
        <v>0</v>
      </c>
      <c r="F53" s="40">
        <v>7</v>
      </c>
      <c r="G53" s="40">
        <v>3.5</v>
      </c>
      <c r="H53" s="40" t="s">
        <v>300</v>
      </c>
      <c r="J53" s="148">
        <v>1500</v>
      </c>
      <c r="K53" s="138">
        <v>80</v>
      </c>
      <c r="L53" s="138">
        <v>90</v>
      </c>
      <c r="M53" s="146">
        <v>1</v>
      </c>
      <c r="N53" s="124">
        <v>1</v>
      </c>
      <c r="O53" s="124"/>
      <c r="P53" s="124"/>
      <c r="R53" s="40">
        <v>46</v>
      </c>
      <c r="S53" s="40" t="s">
        <v>332</v>
      </c>
      <c r="T53" s="40" t="s">
        <v>184</v>
      </c>
      <c r="U53" s="40">
        <v>2025</v>
      </c>
      <c r="V53" s="40">
        <v>1000</v>
      </c>
      <c r="W53" s="40">
        <v>3000</v>
      </c>
      <c r="X53" s="40">
        <v>2</v>
      </c>
      <c r="Y53" s="40" t="s">
        <v>314</v>
      </c>
      <c r="Z53" s="122">
        <v>0</v>
      </c>
      <c r="AA53" s="122" t="s">
        <v>304</v>
      </c>
      <c r="AB53" s="122">
        <v>759.72289919964362</v>
      </c>
      <c r="AC53" s="123"/>
      <c r="AD53" s="122">
        <v>15.194457983992873</v>
      </c>
      <c r="AE53" s="124">
        <v>0.85</v>
      </c>
      <c r="AF53" s="124" t="s">
        <v>304</v>
      </c>
      <c r="AI53" s="40" t="s">
        <v>341</v>
      </c>
      <c r="AJ53" s="40" t="s">
        <v>337</v>
      </c>
      <c r="AK53" s="40" t="s">
        <v>303</v>
      </c>
      <c r="AT53" s="40">
        <v>46</v>
      </c>
      <c r="AU53" s="40">
        <v>1</v>
      </c>
      <c r="AV53" s="40" t="s">
        <v>392</v>
      </c>
      <c r="AW53" s="40">
        <v>25</v>
      </c>
      <c r="BH53" s="118" t="s">
        <v>338</v>
      </c>
      <c r="BI53" s="118"/>
      <c r="BJ53" s="118"/>
      <c r="BK53" s="118"/>
      <c r="BL53" s="118"/>
      <c r="BM53" s="118"/>
      <c r="BN53" s="118"/>
      <c r="BO53" s="118"/>
      <c r="BP53" s="118"/>
      <c r="BQ53" s="118"/>
      <c r="BR53" s="118"/>
      <c r="BS53" s="118"/>
      <c r="BT53" s="118"/>
      <c r="BU53" s="118"/>
      <c r="BV53" s="118"/>
      <c r="BW53" s="118"/>
      <c r="BX53" s="118"/>
      <c r="BY53" s="118"/>
      <c r="BZ53" s="118"/>
      <c r="CA53" s="140">
        <v>0.5</v>
      </c>
      <c r="CB53" s="118"/>
      <c r="CC53" s="118"/>
      <c r="CK53" s="40" t="s">
        <v>308</v>
      </c>
      <c r="CL53" s="40">
        <v>46</v>
      </c>
      <c r="CM53" s="40" t="s">
        <v>309</v>
      </c>
      <c r="CN53" s="40" t="s">
        <v>310</v>
      </c>
      <c r="CO53" s="40" t="e" vm="1">
        <v>#REF!</v>
      </c>
      <c r="CP53" s="40" t="e" vm="1">
        <v>#REF!</v>
      </c>
      <c r="CQ53" s="128">
        <v>1371.5110683349376</v>
      </c>
      <c r="CR53" s="128" t="s">
        <v>311</v>
      </c>
      <c r="CS53" s="96"/>
    </row>
    <row r="54" spans="2:109">
      <c r="B54" s="40">
        <v>47</v>
      </c>
      <c r="C54" s="40" t="s">
        <v>152</v>
      </c>
      <c r="D54" s="40" t="s">
        <v>358</v>
      </c>
      <c r="E54" s="40">
        <v>7</v>
      </c>
      <c r="F54" s="40">
        <v>20</v>
      </c>
      <c r="G54" s="40">
        <v>13.5</v>
      </c>
      <c r="H54" s="40" t="s">
        <v>300</v>
      </c>
      <c r="J54" s="148">
        <v>2060</v>
      </c>
      <c r="K54" s="138">
        <v>80</v>
      </c>
      <c r="L54" s="138">
        <v>90</v>
      </c>
      <c r="M54" s="146">
        <v>1</v>
      </c>
      <c r="N54" s="124">
        <v>1</v>
      </c>
      <c r="O54" s="124"/>
      <c r="P54" s="124"/>
      <c r="R54" s="40">
        <v>47</v>
      </c>
      <c r="S54" s="40" t="s">
        <v>332</v>
      </c>
      <c r="T54" s="40" t="s">
        <v>184</v>
      </c>
      <c r="U54" s="40">
        <v>2025</v>
      </c>
      <c r="V54" s="40">
        <v>3000</v>
      </c>
      <c r="W54" s="40">
        <v>10000</v>
      </c>
      <c r="X54" s="40">
        <v>6.5</v>
      </c>
      <c r="Y54" s="40" t="s">
        <v>314</v>
      </c>
      <c r="Z54" s="122">
        <v>0</v>
      </c>
      <c r="AA54" s="122" t="s">
        <v>304</v>
      </c>
      <c r="AB54" s="122">
        <v>474.1348438538393</v>
      </c>
      <c r="AC54" s="123"/>
      <c r="AD54" s="122">
        <v>9.482696877076787</v>
      </c>
      <c r="AE54" s="124">
        <v>0.85</v>
      </c>
      <c r="AF54" s="124" t="s">
        <v>304</v>
      </c>
      <c r="AI54" s="40" t="s">
        <v>341</v>
      </c>
      <c r="AJ54" s="40" t="s">
        <v>343</v>
      </c>
      <c r="AK54" s="40" t="s">
        <v>303</v>
      </c>
      <c r="AT54" s="40">
        <v>47</v>
      </c>
      <c r="AU54" s="40">
        <v>1</v>
      </c>
      <c r="AV54" s="40" t="s">
        <v>396</v>
      </c>
      <c r="AW54" s="40">
        <v>25</v>
      </c>
      <c r="BH54" s="118" t="s">
        <v>364</v>
      </c>
      <c r="BI54" s="118"/>
      <c r="BJ54" s="118"/>
      <c r="BK54" s="118"/>
      <c r="BL54" s="118"/>
      <c r="BM54" s="118"/>
      <c r="BN54" s="118"/>
      <c r="BO54" s="118"/>
      <c r="BP54" s="118"/>
      <c r="BQ54" s="118"/>
      <c r="BR54" s="118"/>
      <c r="BS54" s="118"/>
      <c r="BT54" s="118"/>
      <c r="BU54" s="118"/>
      <c r="BV54" s="118"/>
      <c r="BW54" s="118"/>
      <c r="BX54" s="118"/>
      <c r="BY54" s="118"/>
      <c r="BZ54" s="118"/>
      <c r="CA54" s="140">
        <v>0.6</v>
      </c>
      <c r="CB54" s="118"/>
      <c r="CC54" s="118"/>
      <c r="CK54" s="40" t="s">
        <v>308</v>
      </c>
      <c r="CL54" s="40">
        <v>47</v>
      </c>
      <c r="CM54" s="40" t="s">
        <v>309</v>
      </c>
      <c r="CN54" s="40" t="s">
        <v>310</v>
      </c>
      <c r="CO54" s="40" t="e" vm="1">
        <v>#REF!</v>
      </c>
      <c r="CP54" s="40" t="e" vm="1">
        <v>#REF!</v>
      </c>
      <c r="CQ54" s="128">
        <v>1371.5110683349376</v>
      </c>
      <c r="CR54" s="128" t="s">
        <v>311</v>
      </c>
      <c r="CS54" s="96"/>
    </row>
    <row r="55" spans="2:109">
      <c r="B55" s="40">
        <v>48</v>
      </c>
      <c r="C55" s="40" t="s">
        <v>152</v>
      </c>
      <c r="D55" s="40" t="s">
        <v>358</v>
      </c>
      <c r="E55" s="40">
        <v>20</v>
      </c>
      <c r="F55" s="40">
        <v>50</v>
      </c>
      <c r="G55" s="40">
        <v>35</v>
      </c>
      <c r="H55" s="40" t="s">
        <v>300</v>
      </c>
      <c r="J55" s="148">
        <v>3100</v>
      </c>
      <c r="K55" s="138">
        <v>80</v>
      </c>
      <c r="L55" s="138">
        <v>90</v>
      </c>
      <c r="M55" s="146">
        <v>1</v>
      </c>
      <c r="N55" s="124">
        <v>1</v>
      </c>
      <c r="O55" s="124"/>
      <c r="P55" s="124"/>
      <c r="R55" s="40">
        <v>48</v>
      </c>
      <c r="S55" s="40" t="s">
        <v>332</v>
      </c>
      <c r="T55" s="40" t="s">
        <v>184</v>
      </c>
      <c r="U55" s="40">
        <v>2025</v>
      </c>
      <c r="V55" s="40">
        <v>10000</v>
      </c>
      <c r="W55" s="40">
        <v>100000000</v>
      </c>
      <c r="X55" s="40">
        <v>20</v>
      </c>
      <c r="Y55" s="40" t="s">
        <v>314</v>
      </c>
      <c r="Z55" s="122">
        <v>0</v>
      </c>
      <c r="AA55" s="122" t="s">
        <v>304</v>
      </c>
      <c r="AB55" s="122">
        <v>302.4511338050699</v>
      </c>
      <c r="AC55" s="123"/>
      <c r="AD55" s="122">
        <v>6.0490226761013979</v>
      </c>
      <c r="AE55" s="124">
        <v>0.85</v>
      </c>
      <c r="AF55" s="124" t="s">
        <v>304</v>
      </c>
      <c r="AI55" s="40" t="s">
        <v>341</v>
      </c>
      <c r="AJ55" s="40" t="s">
        <v>349</v>
      </c>
      <c r="AK55" s="40" t="s">
        <v>303</v>
      </c>
      <c r="AT55" s="40">
        <v>48</v>
      </c>
      <c r="AU55" s="40">
        <v>1</v>
      </c>
      <c r="AV55" s="40" t="s">
        <v>399</v>
      </c>
      <c r="AW55" s="40">
        <v>25</v>
      </c>
      <c r="BH55" s="118" t="s">
        <v>378</v>
      </c>
      <c r="BI55" s="118"/>
      <c r="BJ55" s="118"/>
      <c r="BK55" s="118"/>
      <c r="BL55" s="118"/>
      <c r="BM55" s="118"/>
      <c r="BN55" s="118"/>
      <c r="BO55" s="118"/>
      <c r="BP55" s="118"/>
      <c r="BQ55" s="118"/>
      <c r="BR55" s="118"/>
      <c r="BS55" s="118"/>
      <c r="BT55" s="118"/>
      <c r="BU55" s="118"/>
      <c r="BV55" s="118"/>
      <c r="BW55" s="118"/>
      <c r="BX55" s="118"/>
      <c r="BY55" s="118"/>
      <c r="BZ55" s="118"/>
      <c r="CA55" s="140">
        <v>0.3</v>
      </c>
      <c r="CB55" s="118"/>
      <c r="CC55" s="118"/>
      <c r="CK55" s="40" t="s">
        <v>308</v>
      </c>
      <c r="CL55" s="40">
        <v>48</v>
      </c>
      <c r="CM55" s="40" t="s">
        <v>309</v>
      </c>
      <c r="CN55" s="40" t="s">
        <v>310</v>
      </c>
      <c r="CO55" s="40" t="e" vm="1">
        <v>#REF!</v>
      </c>
      <c r="CP55" s="40" t="e" vm="1">
        <v>#REF!</v>
      </c>
      <c r="CQ55" s="128">
        <v>1371.5110683349376</v>
      </c>
      <c r="CR55" s="128" t="s">
        <v>311</v>
      </c>
      <c r="CS55" s="96"/>
    </row>
    <row r="56" spans="2:109">
      <c r="B56" s="40">
        <v>49</v>
      </c>
      <c r="C56" s="40" t="s">
        <v>152</v>
      </c>
      <c r="D56" s="40" t="s">
        <v>358</v>
      </c>
      <c r="E56" s="40">
        <v>50</v>
      </c>
      <c r="F56" s="40">
        <v>150</v>
      </c>
      <c r="G56" s="40">
        <v>100</v>
      </c>
      <c r="H56" s="40" t="s">
        <v>300</v>
      </c>
      <c r="J56" s="148">
        <v>5500</v>
      </c>
      <c r="K56" s="138">
        <v>80</v>
      </c>
      <c r="L56" s="138">
        <v>90</v>
      </c>
      <c r="M56" s="146">
        <v>1</v>
      </c>
      <c r="N56" s="124">
        <v>1</v>
      </c>
      <c r="O56" s="124"/>
      <c r="P56" s="124"/>
      <c r="R56" s="40">
        <v>49</v>
      </c>
      <c r="S56" s="40" t="s">
        <v>319</v>
      </c>
      <c r="T56" s="40" t="s">
        <v>320</v>
      </c>
      <c r="U56" s="40">
        <v>2025</v>
      </c>
      <c r="V56" s="40">
        <v>0</v>
      </c>
      <c r="W56" s="40">
        <v>1000</v>
      </c>
      <c r="X56" s="40">
        <v>0.5</v>
      </c>
      <c r="Y56" s="40" t="s">
        <v>314</v>
      </c>
      <c r="Z56" s="122">
        <v>0</v>
      </c>
      <c r="AA56" s="122" t="s">
        <v>304</v>
      </c>
      <c r="AB56" s="122">
        <v>2525.5288081518029</v>
      </c>
      <c r="AC56" s="123"/>
      <c r="AD56" s="122">
        <v>50.510576163036056</v>
      </c>
      <c r="AE56" s="124">
        <v>0.85</v>
      </c>
      <c r="AF56" s="124" t="s">
        <v>304</v>
      </c>
      <c r="AI56" s="40" t="s">
        <v>346</v>
      </c>
      <c r="AJ56" s="40" t="s">
        <v>305</v>
      </c>
      <c r="AK56" s="40" t="s">
        <v>303</v>
      </c>
      <c r="AT56" s="40">
        <v>49</v>
      </c>
      <c r="AU56" s="40">
        <v>1</v>
      </c>
      <c r="AV56" s="40" t="s">
        <v>402</v>
      </c>
      <c r="AW56" s="40">
        <v>25</v>
      </c>
      <c r="BH56" s="118" t="s">
        <v>374</v>
      </c>
      <c r="BI56" s="118"/>
      <c r="BJ56" s="118"/>
      <c r="BK56" s="118"/>
      <c r="BL56" s="118"/>
      <c r="BM56" s="118"/>
      <c r="BN56" s="118"/>
      <c r="BO56" s="118"/>
      <c r="BP56" s="118"/>
      <c r="BQ56" s="118"/>
      <c r="BR56" s="118"/>
      <c r="BS56" s="118"/>
      <c r="BT56" s="118"/>
      <c r="BU56" s="118"/>
      <c r="BV56" s="118"/>
      <c r="BW56" s="118"/>
      <c r="BX56" s="118"/>
      <c r="BY56" s="118"/>
      <c r="BZ56" s="118"/>
      <c r="CA56" s="140">
        <v>0.8</v>
      </c>
      <c r="CB56" s="118"/>
      <c r="CC56" s="118"/>
      <c r="CK56" s="40" t="s">
        <v>308</v>
      </c>
      <c r="CL56" s="40">
        <v>49</v>
      </c>
      <c r="CM56" s="40" t="s">
        <v>309</v>
      </c>
      <c r="CN56" s="40" t="s">
        <v>310</v>
      </c>
      <c r="CO56" s="40" t="e" vm="1">
        <v>#REF!</v>
      </c>
      <c r="CP56" s="40" t="e" vm="1">
        <v>#REF!</v>
      </c>
      <c r="CQ56" s="128">
        <v>1371.5110683349376</v>
      </c>
      <c r="CR56" s="128" t="s">
        <v>311</v>
      </c>
      <c r="CS56" s="96"/>
    </row>
    <row r="57" spans="2:109">
      <c r="B57" s="40">
        <v>50</v>
      </c>
      <c r="C57" s="40" t="s">
        <v>152</v>
      </c>
      <c r="D57" s="40" t="s">
        <v>358</v>
      </c>
      <c r="E57" s="40">
        <v>150</v>
      </c>
      <c r="F57" s="40">
        <v>500</v>
      </c>
      <c r="G57" s="40">
        <v>325</v>
      </c>
      <c r="H57" s="40" t="s">
        <v>300</v>
      </c>
      <c r="J57" s="148">
        <v>13500</v>
      </c>
      <c r="K57" s="138">
        <v>80</v>
      </c>
      <c r="L57" s="138">
        <v>90</v>
      </c>
      <c r="M57" s="146">
        <v>1</v>
      </c>
      <c r="N57" s="124">
        <v>1</v>
      </c>
      <c r="O57" s="124"/>
      <c r="P57" s="124"/>
      <c r="R57" s="40">
        <v>50</v>
      </c>
      <c r="S57" s="40" t="s">
        <v>319</v>
      </c>
      <c r="T57" s="40" t="s">
        <v>320</v>
      </c>
      <c r="U57" s="40">
        <v>2025</v>
      </c>
      <c r="V57" s="40">
        <v>1000</v>
      </c>
      <c r="W57" s="40">
        <v>3000</v>
      </c>
      <c r="X57" s="40">
        <v>2</v>
      </c>
      <c r="Y57" s="40" t="s">
        <v>314</v>
      </c>
      <c r="Z57" s="122">
        <v>0</v>
      </c>
      <c r="AA57" s="122" t="s">
        <v>304</v>
      </c>
      <c r="AB57" s="122">
        <v>1450.5353937107993</v>
      </c>
      <c r="AC57" s="123"/>
      <c r="AD57" s="122">
        <v>29.010707874215989</v>
      </c>
      <c r="AE57" s="124">
        <v>0.85</v>
      </c>
      <c r="AF57" s="124" t="s">
        <v>304</v>
      </c>
      <c r="AI57" s="40" t="s">
        <v>346</v>
      </c>
      <c r="AJ57" s="40" t="s">
        <v>315</v>
      </c>
      <c r="AK57" s="40" t="s">
        <v>303</v>
      </c>
      <c r="AT57" s="40">
        <v>50</v>
      </c>
      <c r="AU57" s="40">
        <v>1</v>
      </c>
      <c r="AV57" s="40" t="s">
        <v>404</v>
      </c>
      <c r="AW57" s="40">
        <v>25</v>
      </c>
      <c r="BH57" s="118" t="s">
        <v>329</v>
      </c>
      <c r="BI57" s="118"/>
      <c r="BJ57" s="118"/>
      <c r="BK57" s="118"/>
      <c r="BL57" s="118"/>
      <c r="BM57" s="118"/>
      <c r="BN57" s="118"/>
      <c r="BO57" s="118"/>
      <c r="BP57" s="118"/>
      <c r="BQ57" s="118"/>
      <c r="BR57" s="118"/>
      <c r="BS57" s="118"/>
      <c r="BT57" s="118"/>
      <c r="BU57" s="118"/>
      <c r="BV57" s="118"/>
      <c r="BW57" s="118"/>
      <c r="BX57" s="118"/>
      <c r="BY57" s="118"/>
      <c r="BZ57" s="118"/>
      <c r="CA57" s="140">
        <v>0.4</v>
      </c>
      <c r="CB57" s="118"/>
      <c r="CC57" s="118"/>
      <c r="CK57" s="40" t="s">
        <v>308</v>
      </c>
      <c r="CL57" s="40">
        <v>50</v>
      </c>
      <c r="CM57" s="40" t="s">
        <v>309</v>
      </c>
      <c r="CN57" s="40" t="s">
        <v>310</v>
      </c>
      <c r="CO57" s="40" t="e" vm="1">
        <v>#REF!</v>
      </c>
      <c r="CP57" s="40" t="e" vm="1">
        <v>#REF!</v>
      </c>
      <c r="CQ57" s="128">
        <v>1371.5110683349376</v>
      </c>
      <c r="CR57" s="128" t="s">
        <v>311</v>
      </c>
      <c r="CS57" s="96"/>
    </row>
    <row r="58" spans="2:109">
      <c r="B58" s="40">
        <v>51</v>
      </c>
      <c r="C58" s="40" t="s">
        <v>152</v>
      </c>
      <c r="D58" s="40" t="s">
        <v>358</v>
      </c>
      <c r="E58" s="40">
        <v>500</v>
      </c>
      <c r="F58" s="40">
        <v>1000</v>
      </c>
      <c r="G58" s="40">
        <v>750</v>
      </c>
      <c r="H58" s="40" t="s">
        <v>300</v>
      </c>
      <c r="J58" s="148">
        <v>41500</v>
      </c>
      <c r="K58" s="138">
        <v>80</v>
      </c>
      <c r="L58" s="138">
        <v>90</v>
      </c>
      <c r="M58" s="146">
        <v>1</v>
      </c>
      <c r="N58" s="124">
        <v>1</v>
      </c>
      <c r="O58" s="124"/>
      <c r="P58" s="124"/>
      <c r="R58" s="40">
        <v>51</v>
      </c>
      <c r="S58" s="40" t="s">
        <v>319</v>
      </c>
      <c r="T58" s="40" t="s">
        <v>320</v>
      </c>
      <c r="U58" s="40">
        <v>2025</v>
      </c>
      <c r="V58" s="40">
        <v>3000</v>
      </c>
      <c r="W58" s="40">
        <v>10000</v>
      </c>
      <c r="X58" s="40">
        <v>6.5</v>
      </c>
      <c r="Y58" s="40" t="s">
        <v>314</v>
      </c>
      <c r="Z58" s="122">
        <v>0</v>
      </c>
      <c r="AA58" s="122" t="s">
        <v>304</v>
      </c>
      <c r="AB58" s="122">
        <v>905.26344951043404</v>
      </c>
      <c r="AC58" s="123"/>
      <c r="AD58" s="122">
        <v>18.105268990208682</v>
      </c>
      <c r="AE58" s="124">
        <v>0.85</v>
      </c>
      <c r="AF58" s="124" t="s">
        <v>304</v>
      </c>
      <c r="AI58" s="40" t="s">
        <v>346</v>
      </c>
      <c r="AJ58" s="40" t="s">
        <v>321</v>
      </c>
      <c r="AK58" s="40" t="s">
        <v>303</v>
      </c>
      <c r="AT58" s="40">
        <v>51</v>
      </c>
      <c r="AU58" s="40">
        <v>1</v>
      </c>
      <c r="AV58" s="40" t="s">
        <v>407</v>
      </c>
      <c r="AW58" s="40">
        <v>25</v>
      </c>
      <c r="BH58" s="118" t="s">
        <v>370</v>
      </c>
      <c r="BI58" s="118"/>
      <c r="BJ58" s="118"/>
      <c r="BK58" s="118"/>
      <c r="BL58" s="118"/>
      <c r="BM58" s="118"/>
      <c r="BN58" s="118"/>
      <c r="BO58" s="118"/>
      <c r="BP58" s="118"/>
      <c r="BQ58" s="118"/>
      <c r="BR58" s="118"/>
      <c r="BS58" s="118"/>
      <c r="BT58" s="118"/>
      <c r="BU58" s="118"/>
      <c r="BV58" s="118"/>
      <c r="BW58" s="118"/>
      <c r="BX58" s="118"/>
      <c r="BY58" s="118"/>
      <c r="BZ58" s="118"/>
      <c r="CA58" s="140">
        <v>0.35</v>
      </c>
      <c r="CB58" s="118"/>
      <c r="CC58" s="118"/>
      <c r="CK58" s="40" t="s">
        <v>308</v>
      </c>
      <c r="CL58" s="40">
        <v>51</v>
      </c>
      <c r="CM58" s="40" t="s">
        <v>309</v>
      </c>
      <c r="CN58" s="40" t="s">
        <v>310</v>
      </c>
      <c r="CO58" s="40" t="e" vm="1">
        <v>#REF!</v>
      </c>
      <c r="CP58" s="40" t="e" vm="1">
        <v>#REF!</v>
      </c>
      <c r="CQ58" s="128">
        <v>1371.5110683349376</v>
      </c>
      <c r="CR58" s="128" t="s">
        <v>311</v>
      </c>
      <c r="CS58" s="96"/>
    </row>
    <row r="59" spans="2:109">
      <c r="B59" s="40">
        <v>52</v>
      </c>
      <c r="C59" s="40" t="s">
        <v>187</v>
      </c>
      <c r="D59" s="40" t="s">
        <v>358</v>
      </c>
      <c r="E59" s="40">
        <v>0</v>
      </c>
      <c r="F59" s="40">
        <v>7</v>
      </c>
      <c r="G59" s="40">
        <v>3.5</v>
      </c>
      <c r="H59" s="40" t="s">
        <v>300</v>
      </c>
      <c r="J59" s="148">
        <v>6635</v>
      </c>
      <c r="K59" s="138">
        <v>216.85</v>
      </c>
      <c r="L59" s="138">
        <v>225</v>
      </c>
      <c r="M59" s="146">
        <v>0</v>
      </c>
      <c r="N59" s="124">
        <v>1.198</v>
      </c>
      <c r="O59" s="124"/>
      <c r="P59" s="124"/>
      <c r="R59" s="40">
        <v>52</v>
      </c>
      <c r="S59" s="40" t="s">
        <v>319</v>
      </c>
      <c r="T59" s="40" t="s">
        <v>320</v>
      </c>
      <c r="U59" s="40">
        <v>2025</v>
      </c>
      <c r="V59" s="40">
        <v>10000</v>
      </c>
      <c r="W59" s="40">
        <v>100000000</v>
      </c>
      <c r="X59" s="40">
        <v>20</v>
      </c>
      <c r="Y59" s="40" t="s">
        <v>314</v>
      </c>
      <c r="Z59" s="122">
        <v>0</v>
      </c>
      <c r="AA59" s="122" t="s">
        <v>304</v>
      </c>
      <c r="AB59" s="122">
        <v>577.46854137790945</v>
      </c>
      <c r="AC59" s="123"/>
      <c r="AD59" s="122">
        <v>11.549370827558189</v>
      </c>
      <c r="AE59" s="124">
        <v>0.85</v>
      </c>
      <c r="AF59" s="124" t="s">
        <v>304</v>
      </c>
      <c r="AI59" s="40" t="s">
        <v>346</v>
      </c>
      <c r="AJ59" s="40" t="s">
        <v>328</v>
      </c>
      <c r="AK59" s="40" t="s">
        <v>303</v>
      </c>
      <c r="AT59" s="40">
        <v>52</v>
      </c>
      <c r="AU59" s="40">
        <v>1</v>
      </c>
      <c r="AV59" s="40" t="s">
        <v>409</v>
      </c>
      <c r="AW59" s="40">
        <v>25</v>
      </c>
      <c r="BH59" s="118" t="s">
        <v>373</v>
      </c>
      <c r="BI59" s="118"/>
      <c r="BJ59" s="118"/>
      <c r="BK59" s="118"/>
      <c r="BL59" s="118"/>
      <c r="BM59" s="118"/>
      <c r="BN59" s="118"/>
      <c r="BO59" s="118"/>
      <c r="BP59" s="118"/>
      <c r="BQ59" s="118"/>
      <c r="BR59" s="118"/>
      <c r="BS59" s="118"/>
      <c r="BT59" s="118"/>
      <c r="BU59" s="118"/>
      <c r="BV59" s="118"/>
      <c r="BW59" s="118"/>
      <c r="BX59" s="118"/>
      <c r="BY59" s="118"/>
      <c r="BZ59" s="118"/>
      <c r="CA59" s="140">
        <v>0.5</v>
      </c>
      <c r="CB59" s="118"/>
      <c r="CC59" s="118"/>
      <c r="CK59" s="40" t="s">
        <v>308</v>
      </c>
      <c r="CL59" s="40">
        <v>52</v>
      </c>
      <c r="CM59" s="40" t="s">
        <v>309</v>
      </c>
      <c r="CN59" s="40" t="s">
        <v>324</v>
      </c>
      <c r="CO59" s="40" t="e" vm="1">
        <v>#REF!</v>
      </c>
      <c r="CP59" s="40" t="e" vm="1">
        <v>#REF!</v>
      </c>
      <c r="CQ59" s="128">
        <v>0</v>
      </c>
      <c r="CR59" s="128" t="s">
        <v>304</v>
      </c>
      <c r="CS59" s="96"/>
    </row>
    <row r="60" spans="2:109">
      <c r="B60" s="40">
        <v>53</v>
      </c>
      <c r="C60" s="40" t="s">
        <v>187</v>
      </c>
      <c r="D60" s="40" t="s">
        <v>358</v>
      </c>
      <c r="E60" s="40">
        <v>7</v>
      </c>
      <c r="F60" s="40">
        <v>30</v>
      </c>
      <c r="G60" s="40">
        <v>18.5</v>
      </c>
      <c r="H60" s="40" t="s">
        <v>300</v>
      </c>
      <c r="J60" s="148">
        <v>8152.85</v>
      </c>
      <c r="K60" s="138">
        <v>216.85</v>
      </c>
      <c r="L60" s="138">
        <v>225</v>
      </c>
      <c r="M60" s="146">
        <v>5</v>
      </c>
      <c r="N60" s="124">
        <v>1.198</v>
      </c>
      <c r="O60" s="124"/>
      <c r="P60" s="124"/>
      <c r="R60" s="40">
        <v>53</v>
      </c>
      <c r="S60" s="40" t="s">
        <v>342</v>
      </c>
      <c r="T60" s="40" t="s">
        <v>177</v>
      </c>
      <c r="U60" s="40">
        <v>2025</v>
      </c>
      <c r="V60" s="40">
        <v>0</v>
      </c>
      <c r="W60" s="40">
        <v>1000</v>
      </c>
      <c r="X60" s="40">
        <v>0.5</v>
      </c>
      <c r="Y60" s="40" t="s">
        <v>314</v>
      </c>
      <c r="Z60" s="122">
        <v>0</v>
      </c>
      <c r="AA60" s="122" t="s">
        <v>304</v>
      </c>
      <c r="AB60" s="122">
        <v>1322.7543956944285</v>
      </c>
      <c r="AC60" s="123"/>
      <c r="AD60" s="122">
        <v>26.455087913888569</v>
      </c>
      <c r="AE60" s="124">
        <v>0.92</v>
      </c>
      <c r="AF60" s="124" t="s">
        <v>304</v>
      </c>
      <c r="AI60" s="40" t="s">
        <v>346</v>
      </c>
      <c r="AJ60" s="40" t="s">
        <v>333</v>
      </c>
      <c r="AK60" s="40" t="s">
        <v>303</v>
      </c>
      <c r="AT60" s="40">
        <v>53</v>
      </c>
      <c r="AU60" s="40">
        <v>1</v>
      </c>
      <c r="AV60" s="40" t="s">
        <v>412</v>
      </c>
      <c r="AW60" s="40">
        <v>25</v>
      </c>
      <c r="BH60" s="118" t="s">
        <v>375</v>
      </c>
      <c r="BI60" s="118"/>
      <c r="BJ60" s="118"/>
      <c r="BK60" s="118"/>
      <c r="BL60" s="118"/>
      <c r="BM60" s="118"/>
      <c r="BN60" s="118"/>
      <c r="BO60" s="118"/>
      <c r="BP60" s="118"/>
      <c r="BQ60" s="118"/>
      <c r="BR60" s="118"/>
      <c r="BS60" s="118"/>
      <c r="BT60" s="118"/>
      <c r="BU60" s="118"/>
      <c r="BV60" s="118"/>
      <c r="BW60" s="118"/>
      <c r="BX60" s="118"/>
      <c r="BY60" s="118"/>
      <c r="BZ60" s="118"/>
      <c r="CA60" s="140">
        <v>0.8</v>
      </c>
      <c r="CB60" s="118"/>
      <c r="CC60" s="118"/>
      <c r="CK60" s="40" t="s">
        <v>308</v>
      </c>
      <c r="CL60" s="40">
        <v>53</v>
      </c>
      <c r="CM60" s="40" t="s">
        <v>309</v>
      </c>
      <c r="CN60" s="40" t="s">
        <v>324</v>
      </c>
      <c r="CO60" s="40" t="e" vm="1">
        <v>#REF!</v>
      </c>
      <c r="CP60" s="40" t="e" vm="1">
        <v>#REF!</v>
      </c>
      <c r="CQ60" s="128">
        <v>0</v>
      </c>
      <c r="CR60" s="128" t="s">
        <v>304</v>
      </c>
      <c r="CS60" s="96"/>
    </row>
    <row r="61" spans="2:109">
      <c r="B61" s="40">
        <v>54</v>
      </c>
      <c r="C61" s="40" t="s">
        <v>187</v>
      </c>
      <c r="D61" s="40" t="s">
        <v>358</v>
      </c>
      <c r="E61" s="40">
        <v>30</v>
      </c>
      <c r="F61" s="40">
        <v>50</v>
      </c>
      <c r="G61" s="40">
        <v>40</v>
      </c>
      <c r="H61" s="40" t="s">
        <v>300</v>
      </c>
      <c r="J61" s="148">
        <v>13140.3</v>
      </c>
      <c r="K61" s="138">
        <v>216.85</v>
      </c>
      <c r="L61" s="138">
        <v>225</v>
      </c>
      <c r="M61" s="146">
        <v>5</v>
      </c>
      <c r="N61" s="124">
        <v>1.198</v>
      </c>
      <c r="O61" s="124"/>
      <c r="P61" s="124"/>
      <c r="R61" s="40">
        <v>54</v>
      </c>
      <c r="S61" s="40" t="s">
        <v>342</v>
      </c>
      <c r="T61" s="40" t="s">
        <v>177</v>
      </c>
      <c r="U61" s="40">
        <v>2025</v>
      </c>
      <c r="V61" s="40">
        <v>1000</v>
      </c>
      <c r="W61" s="40">
        <v>3000</v>
      </c>
      <c r="X61" s="40">
        <v>2</v>
      </c>
      <c r="Y61" s="40" t="s">
        <v>314</v>
      </c>
      <c r="Z61" s="122">
        <v>0</v>
      </c>
      <c r="AA61" s="122" t="s">
        <v>304</v>
      </c>
      <c r="AB61" s="122">
        <v>759.72289919964362</v>
      </c>
      <c r="AC61" s="123"/>
      <c r="AD61" s="122">
        <v>15.194457983992873</v>
      </c>
      <c r="AE61" s="124">
        <v>0.92</v>
      </c>
      <c r="AF61" s="124" t="s">
        <v>304</v>
      </c>
      <c r="AI61" s="40" t="s">
        <v>346</v>
      </c>
      <c r="AJ61" s="40" t="s">
        <v>337</v>
      </c>
      <c r="AK61" s="40" t="s">
        <v>303</v>
      </c>
      <c r="AT61" s="40">
        <v>54</v>
      </c>
      <c r="AU61" s="40">
        <v>1</v>
      </c>
      <c r="AV61" s="40" t="s">
        <v>416</v>
      </c>
      <c r="AW61" s="40">
        <v>25</v>
      </c>
      <c r="BH61" s="118" t="s">
        <v>377</v>
      </c>
      <c r="BI61" s="118"/>
      <c r="BJ61" s="118"/>
      <c r="BK61" s="118"/>
      <c r="BL61" s="118"/>
      <c r="BM61" s="118"/>
      <c r="BN61" s="118"/>
      <c r="BO61" s="118"/>
      <c r="BP61" s="118"/>
      <c r="BQ61" s="118"/>
      <c r="BR61" s="118"/>
      <c r="BS61" s="118"/>
      <c r="BT61" s="118"/>
      <c r="BU61" s="118"/>
      <c r="BV61" s="118"/>
      <c r="BW61" s="118"/>
      <c r="BX61" s="118"/>
      <c r="BY61" s="118"/>
      <c r="BZ61" s="118"/>
      <c r="CA61" s="140">
        <v>0.6</v>
      </c>
      <c r="CB61" s="118"/>
      <c r="CC61" s="118"/>
      <c r="CF61" s="118"/>
      <c r="CG61" s="118"/>
      <c r="CK61" s="40" t="s">
        <v>308</v>
      </c>
      <c r="CL61" s="40">
        <v>54</v>
      </c>
      <c r="CM61" s="40" t="s">
        <v>309</v>
      </c>
      <c r="CN61" s="40" t="s">
        <v>324</v>
      </c>
      <c r="CO61" s="40" t="e" vm="1">
        <v>#REF!</v>
      </c>
      <c r="CP61" s="40" t="e" vm="1">
        <v>#REF!</v>
      </c>
      <c r="CQ61" s="128">
        <v>0</v>
      </c>
      <c r="CR61" s="128" t="s">
        <v>304</v>
      </c>
      <c r="CS61" s="96"/>
    </row>
    <row r="62" spans="2:109">
      <c r="B62" s="40">
        <v>55</v>
      </c>
      <c r="C62" s="40" t="s">
        <v>187</v>
      </c>
      <c r="D62" s="40" t="s">
        <v>358</v>
      </c>
      <c r="E62" s="40">
        <v>50</v>
      </c>
      <c r="F62" s="40">
        <v>150</v>
      </c>
      <c r="G62" s="40">
        <v>100</v>
      </c>
      <c r="H62" s="40" t="s">
        <v>300</v>
      </c>
      <c r="J62" s="148">
        <v>17477.2</v>
      </c>
      <c r="K62" s="138">
        <v>216.85</v>
      </c>
      <c r="L62" s="138">
        <v>225</v>
      </c>
      <c r="M62" s="146">
        <v>5</v>
      </c>
      <c r="N62" s="124">
        <v>1.198</v>
      </c>
      <c r="O62" s="124"/>
      <c r="P62" s="124"/>
      <c r="R62" s="40">
        <v>55</v>
      </c>
      <c r="S62" s="40" t="s">
        <v>342</v>
      </c>
      <c r="T62" s="40" t="s">
        <v>177</v>
      </c>
      <c r="U62" s="40">
        <v>2025</v>
      </c>
      <c r="V62" s="40">
        <v>3000</v>
      </c>
      <c r="W62" s="40">
        <v>10000</v>
      </c>
      <c r="X62" s="40">
        <v>6.5</v>
      </c>
      <c r="Y62" s="40" t="s">
        <v>314</v>
      </c>
      <c r="Z62" s="122">
        <v>0</v>
      </c>
      <c r="AA62" s="122" t="s">
        <v>304</v>
      </c>
      <c r="AB62" s="122">
        <v>474.1348438538393</v>
      </c>
      <c r="AC62" s="123"/>
      <c r="AD62" s="122">
        <v>9.482696877076787</v>
      </c>
      <c r="AE62" s="124">
        <v>0.92</v>
      </c>
      <c r="AF62" s="124" t="s">
        <v>304</v>
      </c>
      <c r="AI62" s="40" t="s">
        <v>346</v>
      </c>
      <c r="AJ62" s="40" t="s">
        <v>343</v>
      </c>
      <c r="AK62" s="40" t="s">
        <v>303</v>
      </c>
      <c r="AT62" s="40">
        <v>55</v>
      </c>
      <c r="AU62" s="40">
        <v>1</v>
      </c>
      <c r="AV62" s="40" t="s">
        <v>411</v>
      </c>
      <c r="AW62" s="40">
        <v>25</v>
      </c>
      <c r="BH62" s="118" t="s">
        <v>379</v>
      </c>
      <c r="BI62" s="118"/>
      <c r="BJ62" s="118"/>
      <c r="BK62" s="118"/>
      <c r="BL62" s="118"/>
      <c r="BM62" s="118"/>
      <c r="BN62" s="118"/>
      <c r="BO62" s="118"/>
      <c r="BP62" s="118"/>
      <c r="BQ62" s="118"/>
      <c r="BR62" s="118"/>
      <c r="BS62" s="118"/>
      <c r="BT62" s="118"/>
      <c r="BU62" s="118"/>
      <c r="BV62" s="118"/>
      <c r="BW62" s="118"/>
      <c r="BX62" s="118"/>
      <c r="BY62" s="118"/>
      <c r="BZ62" s="118"/>
      <c r="CA62" s="140">
        <v>0.3</v>
      </c>
      <c r="CB62" s="118"/>
      <c r="CC62" s="118"/>
      <c r="CF62" s="118"/>
      <c r="CG62" s="118"/>
      <c r="CK62" s="40" t="s">
        <v>308</v>
      </c>
      <c r="CL62" s="40">
        <v>55</v>
      </c>
      <c r="CM62" s="40" t="s">
        <v>309</v>
      </c>
      <c r="CN62" s="40" t="s">
        <v>324</v>
      </c>
      <c r="CO62" s="40" t="e" vm="1">
        <v>#REF!</v>
      </c>
      <c r="CP62" s="40" t="e" vm="1">
        <v>#REF!</v>
      </c>
      <c r="CQ62" s="128">
        <v>0</v>
      </c>
      <c r="CR62" s="128" t="s">
        <v>304</v>
      </c>
      <c r="CS62" s="96"/>
    </row>
    <row r="63" spans="2:109">
      <c r="B63" s="40">
        <v>56</v>
      </c>
      <c r="C63" s="40" t="s">
        <v>187</v>
      </c>
      <c r="D63" s="40" t="s">
        <v>358</v>
      </c>
      <c r="E63" s="40">
        <v>150</v>
      </c>
      <c r="F63" s="40">
        <v>1000</v>
      </c>
      <c r="G63" s="40">
        <v>575</v>
      </c>
      <c r="H63" s="40" t="s">
        <v>300</v>
      </c>
      <c r="J63" s="148">
        <v>39161.800000000003</v>
      </c>
      <c r="K63" s="138">
        <v>216.85</v>
      </c>
      <c r="L63" s="138">
        <v>225</v>
      </c>
      <c r="M63" s="146">
        <v>5</v>
      </c>
      <c r="N63" s="124">
        <v>1.198</v>
      </c>
      <c r="O63" s="124"/>
      <c r="P63" s="124"/>
      <c r="R63" s="40">
        <v>56</v>
      </c>
      <c r="S63" s="40" t="s">
        <v>342</v>
      </c>
      <c r="T63" s="40" t="s">
        <v>177</v>
      </c>
      <c r="U63" s="40">
        <v>2025</v>
      </c>
      <c r="V63" s="40">
        <v>10000</v>
      </c>
      <c r="W63" s="40">
        <v>100000000</v>
      </c>
      <c r="X63" s="40">
        <v>20</v>
      </c>
      <c r="Y63" s="40" t="s">
        <v>314</v>
      </c>
      <c r="Z63" s="122">
        <v>0</v>
      </c>
      <c r="AA63" s="122" t="s">
        <v>304</v>
      </c>
      <c r="AB63" s="122">
        <v>302.4511338050699</v>
      </c>
      <c r="AC63" s="123"/>
      <c r="AD63" s="122">
        <v>6.0490226761013979</v>
      </c>
      <c r="AE63" s="124">
        <v>0.92</v>
      </c>
      <c r="AF63" s="124" t="s">
        <v>304</v>
      </c>
      <c r="AI63" s="40" t="s">
        <v>346</v>
      </c>
      <c r="AJ63" s="40" t="s">
        <v>349</v>
      </c>
      <c r="AK63" s="40" t="s">
        <v>303</v>
      </c>
      <c r="AT63" s="40">
        <v>56</v>
      </c>
      <c r="AU63" s="40">
        <v>1</v>
      </c>
      <c r="AV63" s="40" t="s">
        <v>421</v>
      </c>
      <c r="AW63" s="40">
        <v>25</v>
      </c>
      <c r="BH63" s="118" t="s">
        <v>381</v>
      </c>
      <c r="BI63" s="118"/>
      <c r="BJ63" s="118"/>
      <c r="BK63" s="118"/>
      <c r="BL63" s="118"/>
      <c r="BM63" s="118"/>
      <c r="BN63" s="118"/>
      <c r="BO63" s="118"/>
      <c r="BP63" s="118"/>
      <c r="BQ63" s="118"/>
      <c r="BR63" s="118"/>
      <c r="BS63" s="118"/>
      <c r="BT63" s="118"/>
      <c r="BU63" s="118"/>
      <c r="BV63" s="118"/>
      <c r="BW63" s="118"/>
      <c r="BX63" s="118"/>
      <c r="BY63" s="118"/>
      <c r="BZ63" s="118"/>
      <c r="CA63" s="140">
        <v>0.8</v>
      </c>
      <c r="CB63" s="118"/>
      <c r="CC63" s="118"/>
      <c r="CF63" s="118"/>
      <c r="CG63" s="118"/>
      <c r="CK63" s="40" t="s">
        <v>308</v>
      </c>
      <c r="CL63" s="40">
        <v>56</v>
      </c>
      <c r="CM63" s="40" t="s">
        <v>309</v>
      </c>
      <c r="CN63" s="40" t="s">
        <v>324</v>
      </c>
      <c r="CO63" s="40" t="e" vm="1">
        <v>#REF!</v>
      </c>
      <c r="CP63" s="40" t="e" vm="1">
        <v>#REF!</v>
      </c>
      <c r="CQ63" s="128">
        <v>0</v>
      </c>
      <c r="CR63" s="128" t="s">
        <v>304</v>
      </c>
      <c r="CS63" s="96"/>
    </row>
    <row r="64" spans="2:109">
      <c r="B64" s="40">
        <v>57</v>
      </c>
      <c r="C64" s="40" t="s">
        <v>149</v>
      </c>
      <c r="D64" s="40" t="s">
        <v>358</v>
      </c>
      <c r="E64" s="40">
        <v>0</v>
      </c>
      <c r="F64" s="40">
        <v>7</v>
      </c>
      <c r="G64" s="40">
        <v>3.5</v>
      </c>
      <c r="H64" s="40" t="s">
        <v>300</v>
      </c>
      <c r="J64" s="148">
        <v>2100</v>
      </c>
      <c r="K64" s="138">
        <v>120</v>
      </c>
      <c r="L64" s="138">
        <v>90</v>
      </c>
      <c r="M64" s="146">
        <v>1</v>
      </c>
      <c r="N64" s="124">
        <v>1</v>
      </c>
      <c r="O64" s="124"/>
      <c r="P64" s="124"/>
      <c r="R64" s="40">
        <v>57</v>
      </c>
      <c r="S64" s="40" t="s">
        <v>344</v>
      </c>
      <c r="T64" s="40" t="s">
        <v>302</v>
      </c>
      <c r="U64" s="40">
        <v>2025</v>
      </c>
      <c r="V64" s="40">
        <v>0</v>
      </c>
      <c r="W64" s="40">
        <v>1000</v>
      </c>
      <c r="X64" s="40">
        <v>0.5</v>
      </c>
      <c r="Y64" s="40" t="s">
        <v>369</v>
      </c>
      <c r="Z64" s="122">
        <v>0</v>
      </c>
      <c r="AA64" s="122" t="s">
        <v>304</v>
      </c>
      <c r="AB64" s="122">
        <v>2484.1833602580314</v>
      </c>
      <c r="AC64" s="123"/>
      <c r="AD64" s="122">
        <v>49.683667205160631</v>
      </c>
      <c r="AE64" s="124">
        <v>0.85</v>
      </c>
      <c r="AF64" s="124" t="s">
        <v>304</v>
      </c>
      <c r="AI64" s="40" t="s">
        <v>327</v>
      </c>
      <c r="AJ64" s="40" t="s">
        <v>354</v>
      </c>
      <c r="AK64" s="40" t="s">
        <v>314</v>
      </c>
      <c r="AT64" s="40">
        <v>57</v>
      </c>
      <c r="AU64" s="40">
        <v>1</v>
      </c>
      <c r="AV64" s="40" t="s">
        <v>420</v>
      </c>
      <c r="AW64" s="40">
        <v>25</v>
      </c>
      <c r="BH64" s="118" t="s">
        <v>385</v>
      </c>
      <c r="BI64" s="118"/>
      <c r="BJ64" s="118"/>
      <c r="BK64" s="118"/>
      <c r="BL64" s="118"/>
      <c r="BM64" s="118"/>
      <c r="BN64" s="118"/>
      <c r="BO64" s="118"/>
      <c r="BP64" s="118"/>
      <c r="BQ64" s="118"/>
      <c r="BR64" s="118"/>
      <c r="BS64" s="118"/>
      <c r="BT64" s="118"/>
      <c r="BU64" s="118"/>
      <c r="BV64" s="118"/>
      <c r="BW64" s="118"/>
      <c r="BX64" s="118"/>
      <c r="BY64" s="118"/>
      <c r="BZ64" s="118"/>
      <c r="CA64" s="140">
        <v>0.4</v>
      </c>
      <c r="CB64" s="118"/>
      <c r="CC64" s="118"/>
      <c r="CF64" s="118"/>
      <c r="CG64" s="118"/>
      <c r="CK64" s="40" t="s">
        <v>308</v>
      </c>
      <c r="CL64" s="40">
        <v>57</v>
      </c>
      <c r="CM64" s="40" t="s">
        <v>309</v>
      </c>
      <c r="CN64" s="40" t="s">
        <v>324</v>
      </c>
      <c r="CO64" s="40" t="e" vm="1">
        <v>#REF!</v>
      </c>
      <c r="CP64" s="40" t="e" vm="1">
        <v>#REF!</v>
      </c>
      <c r="CQ64" s="128">
        <v>0</v>
      </c>
      <c r="CR64" s="128" t="s">
        <v>304</v>
      </c>
      <c r="CS64" s="96"/>
    </row>
    <row r="65" spans="2:97">
      <c r="B65" s="40">
        <v>58</v>
      </c>
      <c r="C65" s="40" t="s">
        <v>149</v>
      </c>
      <c r="D65" s="40" t="s">
        <v>358</v>
      </c>
      <c r="E65" s="40">
        <v>7</v>
      </c>
      <c r="F65" s="40">
        <v>20</v>
      </c>
      <c r="G65" s="40">
        <v>13.5</v>
      </c>
      <c r="H65" s="40" t="s">
        <v>300</v>
      </c>
      <c r="J65" s="148">
        <v>2940</v>
      </c>
      <c r="K65" s="138">
        <v>120</v>
      </c>
      <c r="L65" s="138">
        <v>90</v>
      </c>
      <c r="M65" s="146">
        <v>1</v>
      </c>
      <c r="N65" s="124">
        <v>1</v>
      </c>
      <c r="O65" s="124"/>
      <c r="P65" s="124"/>
      <c r="R65" s="40">
        <v>58</v>
      </c>
      <c r="S65" s="40" t="s">
        <v>344</v>
      </c>
      <c r="T65" s="40" t="s">
        <v>302</v>
      </c>
      <c r="U65" s="40">
        <v>2025</v>
      </c>
      <c r="V65" s="40">
        <v>1000</v>
      </c>
      <c r="W65" s="40">
        <v>3000</v>
      </c>
      <c r="X65" s="40">
        <v>2</v>
      </c>
      <c r="Y65" s="40" t="s">
        <v>369</v>
      </c>
      <c r="Z65" s="122">
        <v>0</v>
      </c>
      <c r="AA65" s="122" t="s">
        <v>304</v>
      </c>
      <c r="AB65" s="122">
        <v>1426.7886697197036</v>
      </c>
      <c r="AC65" s="123"/>
      <c r="AD65" s="122">
        <v>28.535773394394074</v>
      </c>
      <c r="AE65" s="124">
        <v>0.85</v>
      </c>
      <c r="AF65" s="124" t="s">
        <v>304</v>
      </c>
      <c r="AI65" s="40" t="s">
        <v>327</v>
      </c>
      <c r="AJ65" s="40" t="s">
        <v>357</v>
      </c>
      <c r="AK65" s="40" t="s">
        <v>314</v>
      </c>
      <c r="AT65" s="40">
        <v>58</v>
      </c>
      <c r="AU65" s="40">
        <v>1</v>
      </c>
      <c r="AV65" s="40" t="s">
        <v>424</v>
      </c>
      <c r="AW65" s="40">
        <v>25</v>
      </c>
      <c r="BH65" s="118" t="s">
        <v>388</v>
      </c>
      <c r="BI65" s="118"/>
      <c r="BJ65" s="118"/>
      <c r="BK65" s="118"/>
      <c r="BL65" s="118"/>
      <c r="BM65" s="118"/>
      <c r="BN65" s="118"/>
      <c r="BO65" s="118"/>
      <c r="BP65" s="118"/>
      <c r="BQ65" s="118"/>
      <c r="BR65" s="118"/>
      <c r="BS65" s="118"/>
      <c r="BT65" s="118"/>
      <c r="BU65" s="118"/>
      <c r="BV65" s="118"/>
      <c r="BW65" s="118"/>
      <c r="BX65" s="118"/>
      <c r="BY65" s="118"/>
      <c r="BZ65" s="118"/>
      <c r="CA65" s="140">
        <v>0.35</v>
      </c>
      <c r="CB65" s="118"/>
      <c r="CC65" s="118"/>
      <c r="CF65" s="118"/>
      <c r="CG65" s="118"/>
      <c r="CK65" s="40" t="s">
        <v>308</v>
      </c>
      <c r="CL65" s="40">
        <v>58</v>
      </c>
      <c r="CM65" s="40" t="s">
        <v>309</v>
      </c>
      <c r="CN65" s="40" t="s">
        <v>324</v>
      </c>
      <c r="CO65" s="40" t="e" vm="1">
        <v>#REF!</v>
      </c>
      <c r="CP65" s="40" t="e" vm="1">
        <v>#REF!</v>
      </c>
      <c r="CQ65" s="128">
        <v>0</v>
      </c>
      <c r="CR65" s="128" t="s">
        <v>304</v>
      </c>
      <c r="CS65" s="96"/>
    </row>
    <row r="66" spans="2:97">
      <c r="B66" s="40">
        <v>59</v>
      </c>
      <c r="C66" s="40" t="s">
        <v>149</v>
      </c>
      <c r="D66" s="40" t="s">
        <v>358</v>
      </c>
      <c r="E66" s="40">
        <v>20</v>
      </c>
      <c r="F66" s="40">
        <v>50</v>
      </c>
      <c r="G66" s="40">
        <v>35</v>
      </c>
      <c r="H66" s="40" t="s">
        <v>300</v>
      </c>
      <c r="J66" s="148">
        <v>4500</v>
      </c>
      <c r="K66" s="138">
        <v>120</v>
      </c>
      <c r="L66" s="138">
        <v>90</v>
      </c>
      <c r="M66" s="146">
        <v>1</v>
      </c>
      <c r="N66" s="124">
        <v>1</v>
      </c>
      <c r="O66" s="124"/>
      <c r="P66" s="124"/>
      <c r="R66" s="40">
        <v>59</v>
      </c>
      <c r="S66" s="40" t="s">
        <v>344</v>
      </c>
      <c r="T66" s="40" t="s">
        <v>302</v>
      </c>
      <c r="U66" s="40">
        <v>2025</v>
      </c>
      <c r="V66" s="40">
        <v>3000</v>
      </c>
      <c r="W66" s="40">
        <v>10000</v>
      </c>
      <c r="X66" s="40">
        <v>6.5</v>
      </c>
      <c r="Y66" s="40" t="s">
        <v>369</v>
      </c>
      <c r="Z66" s="122">
        <v>0</v>
      </c>
      <c r="AA66" s="122" t="s">
        <v>304</v>
      </c>
      <c r="AB66" s="122">
        <v>890.44337592384113</v>
      </c>
      <c r="AC66" s="123"/>
      <c r="AD66" s="122">
        <v>17.808867518476823</v>
      </c>
      <c r="AE66" s="124">
        <v>0.85</v>
      </c>
      <c r="AF66" s="124" t="s">
        <v>304</v>
      </c>
      <c r="AI66" s="40" t="s">
        <v>327</v>
      </c>
      <c r="AJ66" s="40" t="s">
        <v>361</v>
      </c>
      <c r="AK66" s="40" t="s">
        <v>314</v>
      </c>
      <c r="AT66" s="40">
        <v>59</v>
      </c>
      <c r="AU66" s="40">
        <v>1</v>
      </c>
      <c r="AV66" s="40" t="s">
        <v>418</v>
      </c>
      <c r="AW66" s="40">
        <v>25</v>
      </c>
      <c r="BH66" s="118" t="s">
        <v>355</v>
      </c>
      <c r="BI66" s="118"/>
      <c r="BJ66" s="118"/>
      <c r="BK66" s="118"/>
      <c r="BL66" s="118"/>
      <c r="BM66" s="118"/>
      <c r="BN66" s="118"/>
      <c r="BO66" s="118"/>
      <c r="BP66" s="118"/>
      <c r="BQ66" s="118"/>
      <c r="BR66" s="118"/>
      <c r="BS66" s="118"/>
      <c r="BT66" s="118"/>
      <c r="BU66" s="118"/>
      <c r="BV66" s="118"/>
      <c r="BW66" s="118"/>
      <c r="BX66" s="118"/>
      <c r="BY66" s="118"/>
      <c r="BZ66" s="118"/>
      <c r="CA66" s="140">
        <v>0.5</v>
      </c>
      <c r="CB66" s="118"/>
      <c r="CC66" s="118"/>
      <c r="CF66" s="118"/>
      <c r="CG66" s="118"/>
      <c r="CK66" s="40" t="s">
        <v>308</v>
      </c>
      <c r="CL66" s="40">
        <v>59</v>
      </c>
      <c r="CM66" s="40" t="s">
        <v>309</v>
      </c>
      <c r="CN66" s="40" t="s">
        <v>340</v>
      </c>
      <c r="CO66" s="40" t="e" vm="1">
        <v>#REF!</v>
      </c>
      <c r="CP66" s="40" t="e" vm="1">
        <v>#REF!</v>
      </c>
      <c r="CQ66" s="128">
        <v>0</v>
      </c>
      <c r="CR66" s="128" t="s">
        <v>304</v>
      </c>
      <c r="CS66" s="96"/>
    </row>
    <row r="67" spans="2:97">
      <c r="B67" s="40">
        <v>60</v>
      </c>
      <c r="C67" s="40" t="s">
        <v>149</v>
      </c>
      <c r="D67" s="40" t="s">
        <v>358</v>
      </c>
      <c r="E67" s="40">
        <v>50</v>
      </c>
      <c r="F67" s="40">
        <v>150</v>
      </c>
      <c r="G67" s="40">
        <v>100</v>
      </c>
      <c r="H67" s="40" t="s">
        <v>300</v>
      </c>
      <c r="J67" s="148">
        <v>8100</v>
      </c>
      <c r="K67" s="138">
        <v>120</v>
      </c>
      <c r="L67" s="138">
        <v>90</v>
      </c>
      <c r="M67" s="146">
        <v>1</v>
      </c>
      <c r="N67" s="124">
        <v>1</v>
      </c>
      <c r="O67" s="124"/>
      <c r="P67" s="124"/>
      <c r="R67" s="40">
        <v>60</v>
      </c>
      <c r="S67" s="40" t="s">
        <v>344</v>
      </c>
      <c r="T67" s="40" t="s">
        <v>302</v>
      </c>
      <c r="U67" s="40">
        <v>2025</v>
      </c>
      <c r="V67" s="40">
        <v>10000</v>
      </c>
      <c r="W67" s="40">
        <v>100000000</v>
      </c>
      <c r="X67" s="40">
        <v>20</v>
      </c>
      <c r="Y67" s="40" t="s">
        <v>369</v>
      </c>
      <c r="Z67" s="122">
        <v>0</v>
      </c>
      <c r="AA67" s="122" t="s">
        <v>304</v>
      </c>
      <c r="AB67" s="122">
        <v>568.01480027989953</v>
      </c>
      <c r="AC67" s="123"/>
      <c r="AD67" s="122">
        <v>11.360296005597991</v>
      </c>
      <c r="AE67" s="124">
        <v>0.85</v>
      </c>
      <c r="AF67" s="124" t="s">
        <v>304</v>
      </c>
      <c r="AI67" s="40" t="s">
        <v>327</v>
      </c>
      <c r="AJ67" s="40" t="s">
        <v>343</v>
      </c>
      <c r="AK67" s="40" t="s">
        <v>314</v>
      </c>
      <c r="AT67" s="40">
        <v>60</v>
      </c>
      <c r="AU67" s="40">
        <v>1</v>
      </c>
      <c r="AV67" s="40" t="s">
        <v>375</v>
      </c>
      <c r="AW67" s="40">
        <v>25</v>
      </c>
      <c r="BH67" s="118" t="s">
        <v>350</v>
      </c>
      <c r="BI67" s="118"/>
      <c r="BJ67" s="118"/>
      <c r="BK67" s="118"/>
      <c r="BL67" s="118"/>
      <c r="BM67" s="118"/>
      <c r="BN67" s="118"/>
      <c r="BO67" s="118"/>
      <c r="BP67" s="118"/>
      <c r="BQ67" s="118"/>
      <c r="BR67" s="118"/>
      <c r="BS67" s="118"/>
      <c r="BT67" s="118"/>
      <c r="BU67" s="118"/>
      <c r="BV67" s="118"/>
      <c r="BW67" s="118"/>
      <c r="BX67" s="118"/>
      <c r="BY67" s="118"/>
      <c r="BZ67" s="118"/>
      <c r="CA67" s="140">
        <v>0.5</v>
      </c>
      <c r="CB67" s="118"/>
      <c r="CC67" s="118"/>
      <c r="CF67" s="118"/>
      <c r="CG67" s="118"/>
      <c r="CK67" s="40" t="s">
        <v>308</v>
      </c>
      <c r="CL67" s="40">
        <v>60</v>
      </c>
      <c r="CM67" s="40" t="s">
        <v>309</v>
      </c>
      <c r="CN67" s="40" t="s">
        <v>340</v>
      </c>
      <c r="CO67" s="40" t="e" vm="1">
        <v>#REF!</v>
      </c>
      <c r="CP67" s="40" t="e" vm="1">
        <v>#REF!</v>
      </c>
      <c r="CQ67" s="128">
        <v>0</v>
      </c>
      <c r="CR67" s="128" t="s">
        <v>304</v>
      </c>
      <c r="CS67" s="96"/>
    </row>
    <row r="68" spans="2:97">
      <c r="B68" s="40">
        <v>61</v>
      </c>
      <c r="C68" s="40" t="s">
        <v>149</v>
      </c>
      <c r="D68" s="40" t="s">
        <v>358</v>
      </c>
      <c r="E68" s="40">
        <v>150</v>
      </c>
      <c r="F68" s="40">
        <v>500</v>
      </c>
      <c r="G68" s="40">
        <v>325</v>
      </c>
      <c r="H68" s="40" t="s">
        <v>300</v>
      </c>
      <c r="J68" s="148">
        <v>20100</v>
      </c>
      <c r="K68" s="138">
        <v>120</v>
      </c>
      <c r="L68" s="138">
        <v>90</v>
      </c>
      <c r="M68" s="125">
        <v>1</v>
      </c>
      <c r="N68" s="124">
        <v>1</v>
      </c>
      <c r="O68" s="124"/>
      <c r="P68" s="124"/>
      <c r="R68" s="40">
        <v>61</v>
      </c>
      <c r="S68" s="40" t="s">
        <v>362</v>
      </c>
      <c r="T68" s="40" t="s">
        <v>348</v>
      </c>
      <c r="U68" s="40">
        <v>2025</v>
      </c>
      <c r="V68" s="40">
        <v>0</v>
      </c>
      <c r="W68" s="40">
        <v>1000</v>
      </c>
      <c r="X68" s="40">
        <v>0.5</v>
      </c>
      <c r="Y68" s="40" t="s">
        <v>369</v>
      </c>
      <c r="Z68" s="122">
        <v>0</v>
      </c>
      <c r="AA68" s="122" t="s">
        <v>304</v>
      </c>
      <c r="AB68" s="122">
        <v>3283.829943466978</v>
      </c>
      <c r="AC68" s="123"/>
      <c r="AD68" s="122">
        <v>65.676598869339557</v>
      </c>
      <c r="AE68" s="124">
        <v>0.5</v>
      </c>
      <c r="AF68" s="124" t="s">
        <v>304</v>
      </c>
      <c r="AI68" s="40" t="s">
        <v>327</v>
      </c>
      <c r="AJ68" s="40" t="s">
        <v>366</v>
      </c>
      <c r="AK68" s="40" t="s">
        <v>314</v>
      </c>
      <c r="AT68" s="40">
        <v>61</v>
      </c>
      <c r="AU68" s="40">
        <v>1</v>
      </c>
      <c r="AV68" s="40" t="s">
        <v>385</v>
      </c>
      <c r="AW68" s="40">
        <v>25</v>
      </c>
      <c r="BH68" s="118" t="s">
        <v>146</v>
      </c>
      <c r="BI68" s="118"/>
      <c r="BJ68" s="118"/>
      <c r="BK68" s="118"/>
      <c r="BL68" s="118"/>
      <c r="BM68" s="118"/>
      <c r="BN68" s="118"/>
      <c r="BO68" s="118"/>
      <c r="BP68" s="118"/>
      <c r="BQ68" s="118"/>
      <c r="BR68" s="118"/>
      <c r="BS68" s="118"/>
      <c r="BT68" s="118"/>
      <c r="BU68" s="118"/>
      <c r="BV68" s="118"/>
      <c r="BW68" s="118"/>
      <c r="BX68" s="118"/>
      <c r="BY68" s="118"/>
      <c r="BZ68" s="118"/>
      <c r="CA68" s="140">
        <v>0.5</v>
      </c>
      <c r="CB68" s="118"/>
      <c r="CC68" s="118"/>
      <c r="CE68" s="118"/>
      <c r="CF68" s="118"/>
      <c r="CG68" s="118"/>
      <c r="CK68" s="40" t="s">
        <v>308</v>
      </c>
      <c r="CL68" s="40">
        <v>61</v>
      </c>
      <c r="CM68" s="40" t="s">
        <v>309</v>
      </c>
      <c r="CN68" s="40" t="s">
        <v>340</v>
      </c>
      <c r="CO68" s="40" t="e" vm="1">
        <v>#REF!</v>
      </c>
      <c r="CP68" s="40" t="e" vm="1">
        <v>#REF!</v>
      </c>
      <c r="CQ68" s="128">
        <v>0</v>
      </c>
      <c r="CR68" s="128" t="s">
        <v>304</v>
      </c>
      <c r="CS68" s="96"/>
    </row>
    <row r="69" spans="2:97">
      <c r="B69" s="40">
        <v>62</v>
      </c>
      <c r="C69" s="40" t="s">
        <v>149</v>
      </c>
      <c r="D69" s="40" t="s">
        <v>358</v>
      </c>
      <c r="E69" s="40">
        <v>500</v>
      </c>
      <c r="F69" s="40">
        <v>1000</v>
      </c>
      <c r="G69" s="40">
        <v>750</v>
      </c>
      <c r="H69" s="40" t="s">
        <v>300</v>
      </c>
      <c r="J69" s="148">
        <v>62100</v>
      </c>
      <c r="K69" s="138">
        <v>120</v>
      </c>
      <c r="L69" s="138">
        <v>90</v>
      </c>
      <c r="M69" s="125">
        <v>1</v>
      </c>
      <c r="N69" s="124">
        <v>1</v>
      </c>
      <c r="O69" s="124"/>
      <c r="P69" s="124"/>
      <c r="R69" s="40">
        <v>62</v>
      </c>
      <c r="S69" s="40" t="s">
        <v>362</v>
      </c>
      <c r="T69" s="40" t="s">
        <v>348</v>
      </c>
      <c r="U69" s="40">
        <v>2025</v>
      </c>
      <c r="V69" s="40">
        <v>1000</v>
      </c>
      <c r="W69" s="40">
        <v>3000</v>
      </c>
      <c r="X69" s="40">
        <v>2</v>
      </c>
      <c r="Y69" s="40" t="s">
        <v>369</v>
      </c>
      <c r="Z69" s="122">
        <v>0</v>
      </c>
      <c r="AA69" s="122" t="s">
        <v>304</v>
      </c>
      <c r="AB69" s="122">
        <v>1886.0650270752622</v>
      </c>
      <c r="AC69" s="123"/>
      <c r="AD69" s="122">
        <v>37.721300541505244</v>
      </c>
      <c r="AE69" s="124">
        <v>0.5</v>
      </c>
      <c r="AF69" s="124" t="s">
        <v>304</v>
      </c>
      <c r="AI69" s="40" t="s">
        <v>313</v>
      </c>
      <c r="AJ69" s="40" t="s">
        <v>354</v>
      </c>
      <c r="AK69" s="40" t="s">
        <v>314</v>
      </c>
      <c r="AT69" s="40">
        <v>62</v>
      </c>
      <c r="AU69" s="40">
        <v>1</v>
      </c>
      <c r="AV69" s="40" t="s">
        <v>373</v>
      </c>
      <c r="AW69" s="40">
        <v>25</v>
      </c>
      <c r="BH69" s="118" t="s">
        <v>359</v>
      </c>
      <c r="BI69" s="118"/>
      <c r="BJ69" s="118"/>
      <c r="BK69" s="118"/>
      <c r="BL69" s="118"/>
      <c r="BM69" s="118"/>
      <c r="BN69" s="118"/>
      <c r="BO69" s="118"/>
      <c r="BP69" s="118"/>
      <c r="BQ69" s="118"/>
      <c r="BR69" s="118"/>
      <c r="BS69" s="118"/>
      <c r="BT69" s="118"/>
      <c r="BU69" s="118"/>
      <c r="BV69" s="118"/>
      <c r="BW69" s="118"/>
      <c r="BX69" s="118"/>
      <c r="BY69" s="118"/>
      <c r="BZ69" s="118"/>
      <c r="CA69" s="140">
        <v>0.6</v>
      </c>
      <c r="CB69" s="118"/>
      <c r="CC69" s="118"/>
      <c r="CF69" s="118"/>
      <c r="CG69" s="118"/>
      <c r="CK69" s="40" t="s">
        <v>308</v>
      </c>
      <c r="CL69" s="40">
        <v>62</v>
      </c>
      <c r="CM69" s="40" t="s">
        <v>309</v>
      </c>
      <c r="CN69" s="40" t="s">
        <v>340</v>
      </c>
      <c r="CO69" s="40" t="e" vm="1">
        <v>#REF!</v>
      </c>
      <c r="CP69" s="40" t="e" vm="1">
        <v>#REF!</v>
      </c>
      <c r="CQ69" s="128">
        <v>0</v>
      </c>
      <c r="CR69" s="128" t="s">
        <v>304</v>
      </c>
      <c r="CS69" s="96"/>
    </row>
    <row r="70" spans="2:97">
      <c r="B70" s="40">
        <v>63</v>
      </c>
      <c r="C70" s="40" t="s">
        <v>324</v>
      </c>
      <c r="D70" s="40" t="s">
        <v>302</v>
      </c>
      <c r="E70" s="40">
        <v>0</v>
      </c>
      <c r="F70" s="40">
        <v>30</v>
      </c>
      <c r="G70" s="40">
        <v>15</v>
      </c>
      <c r="H70" s="40" t="s">
        <v>428</v>
      </c>
      <c r="J70" s="148">
        <v>3350</v>
      </c>
      <c r="K70" s="138">
        <v>80</v>
      </c>
      <c r="L70" s="138">
        <v>137</v>
      </c>
      <c r="M70" s="146">
        <v>0</v>
      </c>
      <c r="N70" s="124">
        <v>0.87</v>
      </c>
      <c r="O70" s="124"/>
      <c r="P70" s="124"/>
      <c r="R70" s="40">
        <v>63</v>
      </c>
      <c r="S70" s="40" t="s">
        <v>362</v>
      </c>
      <c r="T70" s="40" t="s">
        <v>348</v>
      </c>
      <c r="U70" s="40">
        <v>2025</v>
      </c>
      <c r="V70" s="40">
        <v>3000</v>
      </c>
      <c r="W70" s="40">
        <v>10000</v>
      </c>
      <c r="X70" s="40">
        <v>6.5</v>
      </c>
      <c r="Y70" s="40" t="s">
        <v>369</v>
      </c>
      <c r="Z70" s="122">
        <v>0</v>
      </c>
      <c r="AA70" s="122" t="s">
        <v>304</v>
      </c>
      <c r="AB70" s="122">
        <v>1177.072782790402</v>
      </c>
      <c r="AC70" s="123"/>
      <c r="AD70" s="122">
        <v>23.54145565580804</v>
      </c>
      <c r="AE70" s="124">
        <v>0.5</v>
      </c>
      <c r="AF70" s="124" t="s">
        <v>304</v>
      </c>
      <c r="AI70" s="40" t="s">
        <v>313</v>
      </c>
      <c r="AJ70" s="40" t="s">
        <v>357</v>
      </c>
      <c r="AK70" s="40" t="s">
        <v>314</v>
      </c>
      <c r="AT70" s="40">
        <v>63</v>
      </c>
      <c r="AU70" s="40">
        <v>1</v>
      </c>
      <c r="AV70" s="40" t="s">
        <v>381</v>
      </c>
      <c r="AW70" s="40">
        <v>25</v>
      </c>
      <c r="BH70" s="118" t="s">
        <v>376</v>
      </c>
      <c r="BI70" s="118"/>
      <c r="BJ70" s="118"/>
      <c r="BK70" s="118"/>
      <c r="BL70" s="118"/>
      <c r="BM70" s="118"/>
      <c r="BN70" s="118"/>
      <c r="BO70" s="118"/>
      <c r="BP70" s="118"/>
      <c r="BQ70" s="118"/>
      <c r="BR70" s="118"/>
      <c r="BS70" s="118"/>
      <c r="BT70" s="118"/>
      <c r="BU70" s="118"/>
      <c r="BV70" s="118"/>
      <c r="BW70" s="118"/>
      <c r="BX70" s="118"/>
      <c r="BY70" s="118"/>
      <c r="BZ70" s="118"/>
      <c r="CA70" s="140">
        <v>0.3</v>
      </c>
      <c r="CB70" s="118"/>
      <c r="CC70" s="118"/>
      <c r="CF70" s="118"/>
      <c r="CG70" s="118"/>
      <c r="CK70" s="40" t="s">
        <v>308</v>
      </c>
      <c r="CL70" s="40">
        <v>63</v>
      </c>
      <c r="CM70" s="40" t="s">
        <v>309</v>
      </c>
      <c r="CN70" s="40" t="s">
        <v>340</v>
      </c>
      <c r="CO70" s="40" t="e" vm="1">
        <v>#REF!</v>
      </c>
      <c r="CP70" s="40" t="e" vm="1">
        <v>#REF!</v>
      </c>
      <c r="CQ70" s="128">
        <v>0</v>
      </c>
      <c r="CR70" s="128" t="s">
        <v>304</v>
      </c>
      <c r="CS70" s="96"/>
    </row>
    <row r="71" spans="2:97">
      <c r="B71" s="40">
        <v>64</v>
      </c>
      <c r="C71" s="40" t="s">
        <v>324</v>
      </c>
      <c r="D71" s="40" t="s">
        <v>302</v>
      </c>
      <c r="E71" s="40">
        <v>30</v>
      </c>
      <c r="F71" s="40">
        <v>50</v>
      </c>
      <c r="G71" s="40">
        <v>40</v>
      </c>
      <c r="H71" s="40" t="s">
        <v>428</v>
      </c>
      <c r="J71" s="148">
        <v>5750</v>
      </c>
      <c r="K71" s="138">
        <v>100</v>
      </c>
      <c r="L71" s="138">
        <v>200</v>
      </c>
      <c r="M71" s="146">
        <v>0</v>
      </c>
      <c r="N71" s="124">
        <v>0.87</v>
      </c>
      <c r="O71" s="124"/>
      <c r="P71" s="124"/>
      <c r="R71" s="40">
        <v>64</v>
      </c>
      <c r="S71" s="40" t="s">
        <v>362</v>
      </c>
      <c r="T71" s="40" t="s">
        <v>348</v>
      </c>
      <c r="U71" s="40">
        <v>2025</v>
      </c>
      <c r="V71" s="40">
        <v>10000</v>
      </c>
      <c r="W71" s="40">
        <v>100000000</v>
      </c>
      <c r="X71" s="40">
        <v>20</v>
      </c>
      <c r="Y71" s="40" t="s">
        <v>369</v>
      </c>
      <c r="Z71" s="122">
        <v>0</v>
      </c>
      <c r="AA71" s="122" t="s">
        <v>304</v>
      </c>
      <c r="AB71" s="122">
        <v>750.85601140883773</v>
      </c>
      <c r="AC71" s="123"/>
      <c r="AD71" s="122">
        <v>15.017120228176754</v>
      </c>
      <c r="AE71" s="124">
        <v>0.5</v>
      </c>
      <c r="AF71" s="124" t="s">
        <v>304</v>
      </c>
      <c r="AI71" s="40" t="s">
        <v>313</v>
      </c>
      <c r="AJ71" s="40" t="s">
        <v>361</v>
      </c>
      <c r="AK71" s="40" t="s">
        <v>314</v>
      </c>
      <c r="AT71" s="40">
        <v>64</v>
      </c>
      <c r="AU71" s="40">
        <v>1</v>
      </c>
      <c r="AV71" s="40" t="s">
        <v>379</v>
      </c>
      <c r="AW71" s="40">
        <v>25</v>
      </c>
      <c r="BH71" s="118" t="s">
        <v>372</v>
      </c>
      <c r="BI71" s="118"/>
      <c r="BJ71" s="118"/>
      <c r="BK71" s="118"/>
      <c r="BL71" s="118"/>
      <c r="BM71" s="118"/>
      <c r="BN71" s="118"/>
      <c r="BO71" s="118"/>
      <c r="BP71" s="118"/>
      <c r="BQ71" s="118"/>
      <c r="BR71" s="118"/>
      <c r="BS71" s="118"/>
      <c r="BT71" s="118"/>
      <c r="BU71" s="118"/>
      <c r="BV71" s="118"/>
      <c r="BW71" s="118"/>
      <c r="BX71" s="118"/>
      <c r="BY71" s="118"/>
      <c r="BZ71" s="118"/>
      <c r="CA71" s="140">
        <v>0.8</v>
      </c>
      <c r="CB71" s="118"/>
      <c r="CC71" s="118"/>
      <c r="CF71" s="118"/>
      <c r="CG71" s="118"/>
      <c r="CK71" s="40" t="s">
        <v>308</v>
      </c>
      <c r="CL71" s="40">
        <v>64</v>
      </c>
      <c r="CM71" s="40" t="s">
        <v>309</v>
      </c>
      <c r="CN71" s="40" t="s">
        <v>340</v>
      </c>
      <c r="CO71" s="40" t="e" vm="1">
        <v>#REF!</v>
      </c>
      <c r="CP71" s="40" t="e" vm="1">
        <v>#REF!</v>
      </c>
      <c r="CQ71" s="128">
        <v>0</v>
      </c>
      <c r="CR71" s="128" t="s">
        <v>304</v>
      </c>
      <c r="CS71" s="96"/>
    </row>
    <row r="72" spans="2:97">
      <c r="B72" s="40">
        <v>65</v>
      </c>
      <c r="C72" s="40" t="s">
        <v>324</v>
      </c>
      <c r="D72" s="40" t="s">
        <v>302</v>
      </c>
      <c r="E72" s="40">
        <v>50</v>
      </c>
      <c r="F72" s="40">
        <v>150</v>
      </c>
      <c r="G72" s="40">
        <v>100</v>
      </c>
      <c r="H72" s="40" t="s">
        <v>428</v>
      </c>
      <c r="J72" s="148">
        <v>7750</v>
      </c>
      <c r="K72" s="138">
        <v>100</v>
      </c>
      <c r="L72" s="138">
        <v>200</v>
      </c>
      <c r="M72" s="146">
        <v>4</v>
      </c>
      <c r="N72" s="124">
        <v>0.87</v>
      </c>
      <c r="O72" s="124"/>
      <c r="P72" s="124"/>
      <c r="R72" s="40">
        <v>65</v>
      </c>
      <c r="S72" s="40" t="s">
        <v>384</v>
      </c>
      <c r="T72" s="40" t="s">
        <v>302</v>
      </c>
      <c r="U72" s="40">
        <v>2025</v>
      </c>
      <c r="V72" s="40">
        <v>0</v>
      </c>
      <c r="W72" s="40">
        <v>1000</v>
      </c>
      <c r="X72" s="40">
        <v>0.5</v>
      </c>
      <c r="Y72" s="40" t="s">
        <v>382</v>
      </c>
      <c r="Z72" s="122">
        <v>0</v>
      </c>
      <c r="AA72" s="122"/>
      <c r="AB72" s="122">
        <v>140.60080604499188</v>
      </c>
      <c r="AC72" s="123"/>
      <c r="AD72" s="122">
        <v>26.243440609867317</v>
      </c>
      <c r="AE72" s="124">
        <v>0.92</v>
      </c>
      <c r="AF72" s="124" t="s">
        <v>304</v>
      </c>
      <c r="AI72" s="40" t="s">
        <v>313</v>
      </c>
      <c r="AJ72" s="40" t="s">
        <v>343</v>
      </c>
      <c r="AK72" s="40" t="s">
        <v>314</v>
      </c>
      <c r="AT72" s="40">
        <v>65</v>
      </c>
      <c r="AU72" s="40">
        <v>1</v>
      </c>
      <c r="AV72" s="40" t="s">
        <v>388</v>
      </c>
      <c r="AW72" s="40">
        <v>25</v>
      </c>
      <c r="BH72" s="118" t="s">
        <v>322</v>
      </c>
      <c r="BI72" s="118"/>
      <c r="BJ72" s="118"/>
      <c r="BK72" s="118"/>
      <c r="BL72" s="118"/>
      <c r="BM72" s="118"/>
      <c r="BN72" s="118"/>
      <c r="BO72" s="118"/>
      <c r="BP72" s="118"/>
      <c r="BQ72" s="118"/>
      <c r="BR72" s="118"/>
      <c r="BS72" s="118"/>
      <c r="BT72" s="118"/>
      <c r="BU72" s="118"/>
      <c r="BV72" s="118"/>
      <c r="BW72" s="118"/>
      <c r="BX72" s="118"/>
      <c r="BY72" s="118"/>
      <c r="BZ72" s="118"/>
      <c r="CA72" s="140">
        <v>0.4</v>
      </c>
      <c r="CB72" s="118"/>
      <c r="CC72" s="118"/>
      <c r="CF72" s="118"/>
      <c r="CG72" s="118"/>
      <c r="CK72" s="40" t="s">
        <v>308</v>
      </c>
      <c r="CL72" s="40">
        <v>65</v>
      </c>
      <c r="CM72" s="40" t="s">
        <v>309</v>
      </c>
      <c r="CN72" s="40" t="s">
        <v>340</v>
      </c>
      <c r="CO72" s="40" t="e" vm="1">
        <v>#REF!</v>
      </c>
      <c r="CP72" s="40" t="e" vm="1">
        <v>#REF!</v>
      </c>
      <c r="CQ72" s="128">
        <v>0</v>
      </c>
      <c r="CR72" s="128" t="s">
        <v>304</v>
      </c>
      <c r="CS72" s="96"/>
    </row>
    <row r="73" spans="2:97">
      <c r="B73" s="40">
        <v>66</v>
      </c>
      <c r="C73" s="40" t="s">
        <v>324</v>
      </c>
      <c r="D73" s="40" t="s">
        <v>302</v>
      </c>
      <c r="E73" s="40">
        <v>150</v>
      </c>
      <c r="F73" s="40">
        <v>500</v>
      </c>
      <c r="G73" s="40">
        <v>325</v>
      </c>
      <c r="H73" s="40" t="s">
        <v>428</v>
      </c>
      <c r="J73" s="148">
        <v>17250</v>
      </c>
      <c r="K73" s="138">
        <v>50</v>
      </c>
      <c r="L73" s="138">
        <v>200</v>
      </c>
      <c r="M73" s="146">
        <v>4</v>
      </c>
      <c r="N73" s="124">
        <v>0.87</v>
      </c>
      <c r="O73" s="124"/>
      <c r="P73" s="124"/>
      <c r="R73" s="40">
        <v>66</v>
      </c>
      <c r="S73" s="40" t="s">
        <v>384</v>
      </c>
      <c r="T73" s="40" t="s">
        <v>302</v>
      </c>
      <c r="U73" s="40">
        <v>2025</v>
      </c>
      <c r="V73" s="40">
        <v>1000</v>
      </c>
      <c r="W73" s="40">
        <v>3000</v>
      </c>
      <c r="X73" s="40">
        <v>2</v>
      </c>
      <c r="Y73" s="40" t="s">
        <v>382</v>
      </c>
      <c r="Z73" s="122">
        <v>0</v>
      </c>
      <c r="AA73" s="122"/>
      <c r="AB73" s="122">
        <v>99.455485526652481</v>
      </c>
      <c r="AC73" s="123"/>
      <c r="AD73" s="122">
        <v>15.072898529008485</v>
      </c>
      <c r="AE73" s="124">
        <v>0.92</v>
      </c>
      <c r="AF73" s="124" t="s">
        <v>304</v>
      </c>
      <c r="AI73" s="40" t="s">
        <v>313</v>
      </c>
      <c r="AJ73" s="40" t="s">
        <v>366</v>
      </c>
      <c r="AK73" s="40" t="s">
        <v>314</v>
      </c>
      <c r="AT73" s="40">
        <v>66</v>
      </c>
      <c r="AU73" s="40">
        <v>1</v>
      </c>
      <c r="AV73" s="40" t="s">
        <v>377</v>
      </c>
      <c r="AW73" s="40">
        <v>25</v>
      </c>
      <c r="BH73" s="118" t="s">
        <v>316</v>
      </c>
      <c r="BI73" s="118"/>
      <c r="BJ73" s="118"/>
      <c r="BK73" s="118"/>
      <c r="BL73" s="118"/>
      <c r="BM73" s="118"/>
      <c r="BN73" s="118"/>
      <c r="BO73" s="118"/>
      <c r="BP73" s="118"/>
      <c r="BQ73" s="118"/>
      <c r="BR73" s="118"/>
      <c r="BS73" s="118"/>
      <c r="BT73" s="118"/>
      <c r="BU73" s="118"/>
      <c r="BV73" s="118"/>
      <c r="BW73" s="118"/>
      <c r="BX73" s="118"/>
      <c r="BY73" s="118"/>
      <c r="BZ73" s="118"/>
      <c r="CA73" s="140">
        <v>0.8</v>
      </c>
      <c r="CB73" s="118"/>
      <c r="CC73" s="118"/>
      <c r="CF73" s="118"/>
      <c r="CG73" s="118"/>
      <c r="CK73" s="40" t="s">
        <v>308</v>
      </c>
      <c r="CL73" s="40">
        <v>66</v>
      </c>
      <c r="CM73" s="40" t="s">
        <v>309</v>
      </c>
      <c r="CN73" s="40" t="s">
        <v>310</v>
      </c>
      <c r="CO73" s="40" t="e" vm="1">
        <v>#REF!</v>
      </c>
      <c r="CP73" s="40" t="e" vm="1">
        <v>#REF!</v>
      </c>
      <c r="CQ73" s="128">
        <v>1371.5110683349376</v>
      </c>
      <c r="CR73" s="128" t="s">
        <v>311</v>
      </c>
      <c r="CS73" s="96"/>
    </row>
    <row r="74" spans="2:97">
      <c r="B74" s="40">
        <v>67</v>
      </c>
      <c r="C74" s="40" t="s">
        <v>324</v>
      </c>
      <c r="D74" s="40" t="s">
        <v>302</v>
      </c>
      <c r="E74" s="40">
        <v>500</v>
      </c>
      <c r="F74" s="40">
        <v>1000</v>
      </c>
      <c r="G74" s="40">
        <v>750</v>
      </c>
      <c r="H74" s="40" t="s">
        <v>428</v>
      </c>
      <c r="J74" s="148">
        <v>34750</v>
      </c>
      <c r="K74" s="138">
        <v>40</v>
      </c>
      <c r="L74" s="138">
        <v>200</v>
      </c>
      <c r="M74" s="146">
        <v>4</v>
      </c>
      <c r="N74" s="124">
        <v>0.87</v>
      </c>
      <c r="O74" s="124"/>
      <c r="P74" s="124"/>
      <c r="R74" s="40">
        <v>67</v>
      </c>
      <c r="S74" s="40" t="s">
        <v>384</v>
      </c>
      <c r="T74" s="40" t="s">
        <v>302</v>
      </c>
      <c r="U74" s="40">
        <v>2025</v>
      </c>
      <c r="V74" s="40">
        <v>3000</v>
      </c>
      <c r="W74" s="40">
        <v>10000</v>
      </c>
      <c r="X74" s="40">
        <v>6.5</v>
      </c>
      <c r="Y74" s="40" t="s">
        <v>382</v>
      </c>
      <c r="Z74" s="122">
        <v>0</v>
      </c>
      <c r="AA74" s="122"/>
      <c r="AB74" s="122">
        <v>74.095268447051723</v>
      </c>
      <c r="AC74" s="123"/>
      <c r="AD74" s="122">
        <v>9.4068329360679019</v>
      </c>
      <c r="AE74" s="124">
        <v>0.92</v>
      </c>
      <c r="AF74" s="124" t="s">
        <v>304</v>
      </c>
      <c r="AI74" s="40" t="s">
        <v>347</v>
      </c>
      <c r="AJ74" s="40" t="s">
        <v>354</v>
      </c>
      <c r="AK74" s="40" t="s">
        <v>314</v>
      </c>
      <c r="BH74" s="118" t="s">
        <v>367</v>
      </c>
      <c r="BI74" s="118"/>
      <c r="BJ74" s="118"/>
      <c r="BK74" s="118"/>
      <c r="BL74" s="118"/>
      <c r="BM74" s="118"/>
      <c r="BN74" s="118"/>
      <c r="BO74" s="118"/>
      <c r="BP74" s="118"/>
      <c r="BQ74" s="118"/>
      <c r="BR74" s="118"/>
      <c r="BS74" s="118"/>
      <c r="BT74" s="118"/>
      <c r="BU74" s="118"/>
      <c r="BV74" s="118"/>
      <c r="BW74" s="118"/>
      <c r="BX74" s="118"/>
      <c r="BY74" s="118"/>
      <c r="BZ74" s="118"/>
      <c r="CA74" s="140">
        <v>0.35</v>
      </c>
      <c r="CB74" s="118"/>
      <c r="CC74" s="118"/>
      <c r="CF74" s="118"/>
      <c r="CG74" s="118"/>
      <c r="CK74" s="40" t="s">
        <v>308</v>
      </c>
      <c r="CL74" s="40">
        <v>67</v>
      </c>
      <c r="CM74" s="40" t="s">
        <v>309</v>
      </c>
      <c r="CN74" s="40" t="s">
        <v>310</v>
      </c>
      <c r="CO74" s="40" t="e" vm="1">
        <v>#REF!</v>
      </c>
      <c r="CP74" s="40" t="e" vm="1">
        <v>#REF!</v>
      </c>
      <c r="CQ74" s="128">
        <v>1371.5110683349376</v>
      </c>
      <c r="CR74" s="128" t="s">
        <v>311</v>
      </c>
      <c r="CS74" s="96"/>
    </row>
    <row r="75" spans="2:97">
      <c r="B75" s="40">
        <v>68</v>
      </c>
      <c r="C75" s="40" t="s">
        <v>132</v>
      </c>
      <c r="D75" s="40" t="s">
        <v>202</v>
      </c>
      <c r="E75" s="40">
        <v>0</v>
      </c>
      <c r="F75" s="40">
        <v>7</v>
      </c>
      <c r="G75" s="40">
        <v>3.5</v>
      </c>
      <c r="H75" s="40" t="s">
        <v>300</v>
      </c>
      <c r="J75" s="148">
        <v>10000</v>
      </c>
      <c r="K75" s="138">
        <v>1500</v>
      </c>
      <c r="L75" s="138">
        <v>200</v>
      </c>
      <c r="M75" s="146">
        <v>5</v>
      </c>
      <c r="N75" s="124">
        <v>2.4500000000000002</v>
      </c>
      <c r="O75" s="124"/>
      <c r="P75" s="124"/>
      <c r="R75" s="40">
        <v>68</v>
      </c>
      <c r="S75" s="40" t="s">
        <v>384</v>
      </c>
      <c r="T75" s="40" t="s">
        <v>302</v>
      </c>
      <c r="U75" s="40">
        <v>2025</v>
      </c>
      <c r="V75" s="40">
        <v>10000</v>
      </c>
      <c r="W75" s="40">
        <v>100000000</v>
      </c>
      <c r="X75" s="40">
        <v>20</v>
      </c>
      <c r="Y75" s="40" t="s">
        <v>382</v>
      </c>
      <c r="Z75" s="122">
        <v>0</v>
      </c>
      <c r="AA75" s="122"/>
      <c r="AB75" s="122">
        <v>55.961292279024612</v>
      </c>
      <c r="AC75" s="123"/>
      <c r="AD75" s="122">
        <v>6.0006289854235391</v>
      </c>
      <c r="AE75" s="124">
        <v>0.92</v>
      </c>
      <c r="AF75" s="124" t="s">
        <v>304</v>
      </c>
      <c r="AI75" s="40" t="s">
        <v>347</v>
      </c>
      <c r="AJ75" s="40" t="s">
        <v>357</v>
      </c>
      <c r="AK75" s="40" t="s">
        <v>314</v>
      </c>
      <c r="BH75" s="118" t="s">
        <v>306</v>
      </c>
      <c r="BI75" s="118"/>
      <c r="BJ75" s="118"/>
      <c r="BK75" s="118"/>
      <c r="BL75" s="118"/>
      <c r="BM75" s="118"/>
      <c r="BN75" s="118"/>
      <c r="BO75" s="118"/>
      <c r="BP75" s="118"/>
      <c r="BQ75" s="118"/>
      <c r="BR75" s="118"/>
      <c r="BS75" s="118"/>
      <c r="BT75" s="118"/>
      <c r="BU75" s="118"/>
      <c r="BV75" s="118"/>
      <c r="BW75" s="118"/>
      <c r="BX75" s="118"/>
      <c r="BY75" s="118"/>
      <c r="BZ75" s="118"/>
      <c r="CA75" s="140">
        <v>0.8</v>
      </c>
      <c r="CB75" s="118"/>
      <c r="CC75" s="118"/>
      <c r="CF75" s="118"/>
      <c r="CG75" s="118"/>
      <c r="CK75" s="40" t="s">
        <v>308</v>
      </c>
      <c r="CL75" s="40">
        <v>68</v>
      </c>
      <c r="CM75" s="40" t="s">
        <v>309</v>
      </c>
      <c r="CN75" s="40" t="s">
        <v>310</v>
      </c>
      <c r="CO75" s="40" t="e" vm="1">
        <v>#REF!</v>
      </c>
      <c r="CP75" s="40" t="e" vm="1">
        <v>#REF!</v>
      </c>
      <c r="CQ75" s="128">
        <v>1371.5110683349376</v>
      </c>
      <c r="CR75" s="128" t="s">
        <v>311</v>
      </c>
      <c r="CS75" s="96"/>
    </row>
    <row r="76" spans="2:97">
      <c r="B76" s="40">
        <v>69</v>
      </c>
      <c r="C76" s="40" t="s">
        <v>132</v>
      </c>
      <c r="D76" s="40" t="s">
        <v>202</v>
      </c>
      <c r="E76" s="40">
        <v>7</v>
      </c>
      <c r="F76" s="40">
        <v>20</v>
      </c>
      <c r="G76" s="40">
        <v>13.5</v>
      </c>
      <c r="H76" s="40" t="s">
        <v>300</v>
      </c>
      <c r="J76" s="148">
        <v>20500</v>
      </c>
      <c r="K76" s="138">
        <v>1200</v>
      </c>
      <c r="L76" s="138">
        <v>200</v>
      </c>
      <c r="M76" s="146">
        <v>5</v>
      </c>
      <c r="N76" s="124">
        <v>2.4500000000000002</v>
      </c>
      <c r="O76" s="124"/>
      <c r="P76" s="124"/>
      <c r="R76" s="40">
        <v>69</v>
      </c>
      <c r="S76" s="40" t="s">
        <v>432</v>
      </c>
      <c r="T76" s="40" t="s">
        <v>302</v>
      </c>
      <c r="U76" s="40">
        <v>2025</v>
      </c>
      <c r="V76" s="40">
        <v>0</v>
      </c>
      <c r="W76" s="40">
        <v>1000</v>
      </c>
      <c r="X76" s="40">
        <v>0.5</v>
      </c>
      <c r="Y76" s="40" t="s">
        <v>382</v>
      </c>
      <c r="Z76" s="122" t="s">
        <v>300</v>
      </c>
      <c r="AA76" s="122"/>
      <c r="AB76" s="122">
        <v>140.60080604499188</v>
      </c>
      <c r="AC76" s="123"/>
      <c r="AD76" s="122">
        <v>26.243440609867317</v>
      </c>
      <c r="AE76" s="124">
        <v>0.92</v>
      </c>
      <c r="AF76" s="124">
        <v>3.3</v>
      </c>
      <c r="AI76" s="40" t="s">
        <v>347</v>
      </c>
      <c r="AJ76" s="40" t="s">
        <v>361</v>
      </c>
      <c r="AK76" s="40" t="s">
        <v>314</v>
      </c>
      <c r="BH76" s="118" t="s">
        <v>360</v>
      </c>
      <c r="BI76" s="118"/>
      <c r="BJ76" s="118"/>
      <c r="BK76" s="118"/>
      <c r="BL76" s="118"/>
      <c r="BM76" s="118"/>
      <c r="BN76" s="118"/>
      <c r="BO76" s="118"/>
      <c r="BP76" s="118"/>
      <c r="BQ76" s="118"/>
      <c r="BR76" s="118"/>
      <c r="BS76" s="118"/>
      <c r="BT76" s="118"/>
      <c r="BU76" s="118"/>
      <c r="BV76" s="118"/>
      <c r="BW76" s="118"/>
      <c r="BX76" s="118"/>
      <c r="BY76" s="118"/>
      <c r="BZ76" s="118"/>
      <c r="CA76" s="140">
        <v>0.5</v>
      </c>
      <c r="CB76" s="118"/>
      <c r="CC76" s="118"/>
      <c r="CF76" s="118"/>
      <c r="CG76" s="118"/>
      <c r="CK76" s="40" t="s">
        <v>308</v>
      </c>
      <c r="CL76" s="40">
        <v>69</v>
      </c>
      <c r="CM76" s="40" t="s">
        <v>309</v>
      </c>
      <c r="CN76" s="40" t="s">
        <v>310</v>
      </c>
      <c r="CO76" s="40" t="e" vm="1">
        <v>#REF!</v>
      </c>
      <c r="CP76" s="40" t="e" vm="1">
        <v>#REF!</v>
      </c>
      <c r="CQ76" s="128">
        <v>1371.5110683349376</v>
      </c>
      <c r="CR76" s="128" t="s">
        <v>311</v>
      </c>
      <c r="CS76" s="96"/>
    </row>
    <row r="77" spans="2:97">
      <c r="B77" s="40">
        <v>70</v>
      </c>
      <c r="C77" s="40" t="s">
        <v>132</v>
      </c>
      <c r="D77" s="40" t="s">
        <v>202</v>
      </c>
      <c r="E77" s="40">
        <v>20</v>
      </c>
      <c r="F77" s="40">
        <v>50</v>
      </c>
      <c r="G77" s="40">
        <v>35</v>
      </c>
      <c r="H77" s="40" t="s">
        <v>300</v>
      </c>
      <c r="J77" s="148">
        <v>36100</v>
      </c>
      <c r="K77" s="138">
        <v>1000</v>
      </c>
      <c r="L77" s="138">
        <v>200</v>
      </c>
      <c r="M77" s="146">
        <v>5</v>
      </c>
      <c r="N77" s="124">
        <v>2.4500000000000002</v>
      </c>
      <c r="O77" s="124"/>
      <c r="P77" s="124"/>
      <c r="R77" s="40">
        <v>70</v>
      </c>
      <c r="S77" s="40" t="s">
        <v>432</v>
      </c>
      <c r="T77" s="40" t="s">
        <v>302</v>
      </c>
      <c r="U77" s="40">
        <v>2025</v>
      </c>
      <c r="V77" s="40">
        <v>1000</v>
      </c>
      <c r="W77" s="40">
        <v>3000</v>
      </c>
      <c r="X77" s="40">
        <v>2</v>
      </c>
      <c r="Y77" s="40" t="s">
        <v>382</v>
      </c>
      <c r="Z77" s="122" t="s">
        <v>300</v>
      </c>
      <c r="AA77" s="122"/>
      <c r="AB77" s="122">
        <v>99.455485526652481</v>
      </c>
      <c r="AC77" s="123"/>
      <c r="AD77" s="122">
        <v>15.072898529008485</v>
      </c>
      <c r="AE77" s="124">
        <v>0.92</v>
      </c>
      <c r="AF77" s="124">
        <v>3.3</v>
      </c>
      <c r="AI77" s="40" t="s">
        <v>347</v>
      </c>
      <c r="AJ77" s="40" t="s">
        <v>343</v>
      </c>
      <c r="AK77" s="40" t="s">
        <v>314</v>
      </c>
      <c r="BH77" s="118" t="s">
        <v>352</v>
      </c>
      <c r="BI77" s="118"/>
      <c r="BJ77" s="118"/>
      <c r="BK77" s="118"/>
      <c r="BL77" s="118"/>
      <c r="BM77" s="118"/>
      <c r="BN77" s="118"/>
      <c r="BO77" s="118"/>
      <c r="BP77" s="118"/>
      <c r="BQ77" s="118"/>
      <c r="BR77" s="118"/>
      <c r="BS77" s="118"/>
      <c r="BT77" s="118"/>
      <c r="BU77" s="118"/>
      <c r="BV77" s="118"/>
      <c r="BW77" s="118"/>
      <c r="BX77" s="118"/>
      <c r="BY77" s="118"/>
      <c r="BZ77" s="118"/>
      <c r="CA77" s="140">
        <v>0.8</v>
      </c>
      <c r="CB77" s="118"/>
      <c r="CC77" s="118"/>
      <c r="CF77" s="118"/>
      <c r="CG77" s="118"/>
      <c r="CK77" s="40" t="s">
        <v>308</v>
      </c>
      <c r="CL77" s="40">
        <v>70</v>
      </c>
      <c r="CM77" s="40" t="s">
        <v>309</v>
      </c>
      <c r="CN77" s="40" t="s">
        <v>310</v>
      </c>
      <c r="CO77" s="40" t="e" vm="1">
        <v>#REF!</v>
      </c>
      <c r="CP77" s="40" t="e" vm="1">
        <v>#REF!</v>
      </c>
      <c r="CQ77" s="128">
        <v>1371.5110683349376</v>
      </c>
      <c r="CR77" s="128" t="s">
        <v>311</v>
      </c>
      <c r="CS77" s="96"/>
    </row>
    <row r="78" spans="2:97">
      <c r="B78" s="40">
        <v>71</v>
      </c>
      <c r="C78" s="40" t="s">
        <v>132</v>
      </c>
      <c r="D78" s="40" t="s">
        <v>202</v>
      </c>
      <c r="E78" s="40">
        <v>50</v>
      </c>
      <c r="F78" s="40">
        <v>150</v>
      </c>
      <c r="G78" s="40">
        <v>100</v>
      </c>
      <c r="H78" s="40" t="s">
        <v>300</v>
      </c>
      <c r="J78" s="148">
        <v>66100</v>
      </c>
      <c r="K78" s="138">
        <v>800</v>
      </c>
      <c r="L78" s="138">
        <v>200</v>
      </c>
      <c r="M78" s="146">
        <v>5</v>
      </c>
      <c r="N78" s="124">
        <v>2.4500000000000002</v>
      </c>
      <c r="O78" s="124"/>
      <c r="P78" s="124"/>
      <c r="R78" s="40">
        <v>71</v>
      </c>
      <c r="S78" s="40" t="s">
        <v>432</v>
      </c>
      <c r="T78" s="40" t="s">
        <v>302</v>
      </c>
      <c r="U78" s="40">
        <v>2025</v>
      </c>
      <c r="V78" s="40">
        <v>3000</v>
      </c>
      <c r="W78" s="40">
        <v>10000</v>
      </c>
      <c r="X78" s="40">
        <v>6.5</v>
      </c>
      <c r="Y78" s="40" t="s">
        <v>382</v>
      </c>
      <c r="Z78" s="122" t="s">
        <v>300</v>
      </c>
      <c r="AA78" s="122"/>
      <c r="AB78" s="122">
        <v>74.095268447051723</v>
      </c>
      <c r="AC78" s="123"/>
      <c r="AD78" s="122">
        <v>9.4068329360679019</v>
      </c>
      <c r="AE78" s="124">
        <v>0.92</v>
      </c>
      <c r="AF78" s="124">
        <v>3.3</v>
      </c>
      <c r="AI78" s="40" t="s">
        <v>347</v>
      </c>
      <c r="AJ78" s="40" t="s">
        <v>366</v>
      </c>
      <c r="AK78" s="40" t="s">
        <v>314</v>
      </c>
      <c r="BH78" s="118" t="s">
        <v>371</v>
      </c>
      <c r="BI78" s="118"/>
      <c r="BJ78" s="118"/>
      <c r="BK78" s="118"/>
      <c r="BL78" s="118"/>
      <c r="BM78" s="118"/>
      <c r="BN78" s="118"/>
      <c r="BO78" s="118"/>
      <c r="BP78" s="118"/>
      <c r="BQ78" s="118"/>
      <c r="BR78" s="118"/>
      <c r="BS78" s="118"/>
      <c r="BT78" s="118"/>
      <c r="BU78" s="118"/>
      <c r="BV78" s="118"/>
      <c r="BW78" s="118"/>
      <c r="BX78" s="118"/>
      <c r="BY78" s="118"/>
      <c r="BZ78" s="118"/>
      <c r="CA78" s="140">
        <v>0.6</v>
      </c>
      <c r="CB78" s="118"/>
      <c r="CC78" s="118"/>
      <c r="CF78" s="118"/>
      <c r="CG78" s="118"/>
      <c r="CK78" s="40" t="s">
        <v>308</v>
      </c>
      <c r="CL78" s="40">
        <v>71</v>
      </c>
      <c r="CM78" s="40" t="s">
        <v>309</v>
      </c>
      <c r="CN78" s="40" t="s">
        <v>310</v>
      </c>
      <c r="CO78" s="40" t="e" vm="1">
        <v>#REF!</v>
      </c>
      <c r="CP78" s="40" t="e" vm="1">
        <v>#REF!</v>
      </c>
      <c r="CQ78" s="128">
        <v>1371.5110683349376</v>
      </c>
      <c r="CR78" s="128" t="s">
        <v>311</v>
      </c>
      <c r="CS78" s="96"/>
    </row>
    <row r="79" spans="2:97">
      <c r="B79" s="40">
        <v>72</v>
      </c>
      <c r="C79" s="40" t="s">
        <v>132</v>
      </c>
      <c r="D79" s="40" t="s">
        <v>202</v>
      </c>
      <c r="E79" s="40">
        <v>150</v>
      </c>
      <c r="F79" s="40">
        <v>500</v>
      </c>
      <c r="G79" s="40">
        <v>325</v>
      </c>
      <c r="H79" s="40" t="s">
        <v>300</v>
      </c>
      <c r="J79" s="148">
        <v>146100</v>
      </c>
      <c r="K79" s="138">
        <v>750</v>
      </c>
      <c r="L79" s="138">
        <v>200</v>
      </c>
      <c r="M79" s="146">
        <v>5</v>
      </c>
      <c r="N79" s="124">
        <v>2.4500000000000002</v>
      </c>
      <c r="O79" s="124"/>
      <c r="P79" s="124"/>
      <c r="R79" s="40">
        <v>72</v>
      </c>
      <c r="S79" s="40" t="s">
        <v>432</v>
      </c>
      <c r="T79" s="40" t="s">
        <v>302</v>
      </c>
      <c r="U79" s="40">
        <v>2025</v>
      </c>
      <c r="V79" s="40">
        <v>10000</v>
      </c>
      <c r="W79" s="40">
        <v>100000000</v>
      </c>
      <c r="X79" s="40">
        <v>20</v>
      </c>
      <c r="Y79" s="40" t="s">
        <v>382</v>
      </c>
      <c r="Z79" s="122" t="s">
        <v>300</v>
      </c>
      <c r="AA79" s="122"/>
      <c r="AB79" s="122">
        <v>55.961292279024612</v>
      </c>
      <c r="AC79" s="123"/>
      <c r="AD79" s="122">
        <v>6.0006289854235391</v>
      </c>
      <c r="AE79" s="124">
        <v>0.92</v>
      </c>
      <c r="AF79" s="124">
        <v>3.3</v>
      </c>
      <c r="AI79" s="40" t="s">
        <v>336</v>
      </c>
      <c r="AJ79" s="40" t="s">
        <v>354</v>
      </c>
      <c r="AK79" s="40" t="s">
        <v>314</v>
      </c>
      <c r="BH79" s="118" t="s">
        <v>365</v>
      </c>
      <c r="BI79" s="118"/>
      <c r="BJ79" s="118"/>
      <c r="BK79" s="118"/>
      <c r="BL79" s="118"/>
      <c r="BM79" s="118"/>
      <c r="BN79" s="118"/>
      <c r="BO79" s="118"/>
      <c r="BP79" s="118"/>
      <c r="BQ79" s="118"/>
      <c r="BR79" s="118"/>
      <c r="BS79" s="118"/>
      <c r="BT79" s="118"/>
      <c r="BU79" s="118"/>
      <c r="BV79" s="118"/>
      <c r="BW79" s="118"/>
      <c r="BX79" s="118"/>
      <c r="BY79" s="118"/>
      <c r="BZ79" s="118"/>
      <c r="CA79" s="140">
        <v>0.3</v>
      </c>
      <c r="CB79" s="118"/>
      <c r="CC79" s="118"/>
      <c r="CF79" s="118"/>
      <c r="CG79" s="118"/>
      <c r="CK79" s="40" t="s">
        <v>308</v>
      </c>
      <c r="CL79" s="40">
        <v>72</v>
      </c>
      <c r="CM79" s="40" t="s">
        <v>309</v>
      </c>
      <c r="CN79" s="40" t="s">
        <v>310</v>
      </c>
      <c r="CO79" s="40" t="e" vm="1">
        <v>#REF!</v>
      </c>
      <c r="CP79" s="40" t="e" vm="1">
        <v>#REF!</v>
      </c>
      <c r="CQ79" s="128">
        <v>1371.5110683349376</v>
      </c>
      <c r="CR79" s="128" t="s">
        <v>311</v>
      </c>
      <c r="CS79" s="96"/>
    </row>
    <row r="80" spans="2:97">
      <c r="B80" s="40">
        <v>73</v>
      </c>
      <c r="C80" s="40" t="s">
        <v>132</v>
      </c>
      <c r="D80" s="40" t="s">
        <v>202</v>
      </c>
      <c r="E80" s="40">
        <v>500</v>
      </c>
      <c r="F80" s="40">
        <v>1000</v>
      </c>
      <c r="G80" s="40">
        <v>750</v>
      </c>
      <c r="H80" s="40" t="s">
        <v>300</v>
      </c>
      <c r="J80" s="148">
        <v>408600</v>
      </c>
      <c r="K80" s="138">
        <v>700</v>
      </c>
      <c r="L80" s="138">
        <v>200</v>
      </c>
      <c r="M80" s="146">
        <v>5</v>
      </c>
      <c r="N80" s="124">
        <v>2.4500000000000002</v>
      </c>
      <c r="O80" s="124"/>
      <c r="P80" s="124"/>
      <c r="R80" s="40">
        <v>73</v>
      </c>
      <c r="S80" s="40" t="s">
        <v>387</v>
      </c>
      <c r="T80" s="40" t="s">
        <v>348</v>
      </c>
      <c r="U80" s="40">
        <v>2025</v>
      </c>
      <c r="V80" s="40">
        <v>0</v>
      </c>
      <c r="W80" s="40">
        <v>1000</v>
      </c>
      <c r="X80" s="40">
        <v>0.5</v>
      </c>
      <c r="Y80" s="40" t="s">
        <v>382</v>
      </c>
      <c r="Z80" s="122">
        <v>0</v>
      </c>
      <c r="AA80" s="122"/>
      <c r="AB80" s="122">
        <v>2462.8724576002337</v>
      </c>
      <c r="AC80" s="123"/>
      <c r="AD80" s="122">
        <v>42.236372274046253</v>
      </c>
      <c r="AE80" s="124">
        <v>0.5</v>
      </c>
      <c r="AF80" s="124" t="s">
        <v>304</v>
      </c>
      <c r="AI80" s="40" t="s">
        <v>336</v>
      </c>
      <c r="AJ80" s="40" t="s">
        <v>357</v>
      </c>
      <c r="AK80" s="40" t="s">
        <v>314</v>
      </c>
      <c r="BH80" s="118" t="s">
        <v>363</v>
      </c>
      <c r="BI80" s="118"/>
      <c r="BJ80" s="118"/>
      <c r="BK80" s="118"/>
      <c r="BL80" s="118"/>
      <c r="BM80" s="118"/>
      <c r="BN80" s="118"/>
      <c r="BO80" s="118"/>
      <c r="BP80" s="118"/>
      <c r="BQ80" s="118"/>
      <c r="BR80" s="118"/>
      <c r="BS80" s="118"/>
      <c r="BT80" s="118"/>
      <c r="BU80" s="118"/>
      <c r="BV80" s="118"/>
      <c r="BW80" s="118"/>
      <c r="BX80" s="118"/>
      <c r="BY80" s="118"/>
      <c r="BZ80" s="118"/>
      <c r="CA80" s="140">
        <v>0.8</v>
      </c>
      <c r="CB80" s="118"/>
      <c r="CC80" s="118"/>
      <c r="CF80" s="118"/>
      <c r="CG80" s="118"/>
      <c r="CK80" s="40" t="s">
        <v>308</v>
      </c>
      <c r="CL80" s="40">
        <v>73</v>
      </c>
      <c r="CM80" s="40" t="s">
        <v>309</v>
      </c>
      <c r="CN80" s="40" t="s">
        <v>310</v>
      </c>
      <c r="CO80" s="40" t="e" vm="1">
        <v>#REF!</v>
      </c>
      <c r="CP80" s="40" t="e" vm="1">
        <v>#REF!</v>
      </c>
      <c r="CQ80" s="128">
        <v>1371.5110683349376</v>
      </c>
      <c r="CR80" s="128" t="s">
        <v>311</v>
      </c>
      <c r="CS80" s="96"/>
    </row>
    <row r="81" spans="2:97">
      <c r="B81" s="40">
        <v>74</v>
      </c>
      <c r="C81" s="40" t="s">
        <v>136</v>
      </c>
      <c r="D81" s="40" t="s">
        <v>202</v>
      </c>
      <c r="E81" s="40">
        <v>0</v>
      </c>
      <c r="F81" s="40">
        <v>6</v>
      </c>
      <c r="G81" s="40">
        <v>3</v>
      </c>
      <c r="H81" s="40" t="s">
        <v>300</v>
      </c>
      <c r="J81" s="148">
        <v>8800</v>
      </c>
      <c r="K81" s="138">
        <v>400</v>
      </c>
      <c r="L81" s="138">
        <v>225</v>
      </c>
      <c r="M81" s="146">
        <v>0</v>
      </c>
      <c r="N81" s="147">
        <v>2.89</v>
      </c>
      <c r="O81" s="124"/>
      <c r="P81" s="124"/>
      <c r="R81" s="40">
        <v>74</v>
      </c>
      <c r="S81" s="40" t="s">
        <v>387</v>
      </c>
      <c r="T81" s="40" t="s">
        <v>348</v>
      </c>
      <c r="U81" s="40">
        <v>2025</v>
      </c>
      <c r="V81" s="40">
        <v>1000</v>
      </c>
      <c r="W81" s="40">
        <v>3000</v>
      </c>
      <c r="X81" s="40">
        <v>2</v>
      </c>
      <c r="Y81" s="40" t="s">
        <v>382</v>
      </c>
      <c r="Z81" s="122">
        <v>0</v>
      </c>
      <c r="AA81" s="122"/>
      <c r="AB81" s="122">
        <v>1414.5487703064466</v>
      </c>
      <c r="AC81" s="123"/>
      <c r="AD81" s="122">
        <v>24.258425676119661</v>
      </c>
      <c r="AE81" s="124">
        <v>0.5</v>
      </c>
      <c r="AF81" s="124" t="s">
        <v>304</v>
      </c>
      <c r="AI81" s="40" t="s">
        <v>336</v>
      </c>
      <c r="AJ81" s="40" t="s">
        <v>361</v>
      </c>
      <c r="AK81" s="40" t="s">
        <v>314</v>
      </c>
      <c r="BH81" s="118" t="s">
        <v>356</v>
      </c>
      <c r="BI81" s="118"/>
      <c r="BJ81" s="118"/>
      <c r="BK81" s="118"/>
      <c r="BL81" s="118"/>
      <c r="BM81" s="118"/>
      <c r="BN81" s="118"/>
      <c r="BO81" s="118"/>
      <c r="BP81" s="118"/>
      <c r="BQ81" s="118"/>
      <c r="BR81" s="118"/>
      <c r="BS81" s="118"/>
      <c r="BT81" s="118"/>
      <c r="BU81" s="118"/>
      <c r="BV81" s="118"/>
      <c r="BW81" s="118"/>
      <c r="BX81" s="118"/>
      <c r="BY81" s="118"/>
      <c r="BZ81" s="118"/>
      <c r="CA81" s="140">
        <v>0.4</v>
      </c>
      <c r="CB81" s="118"/>
      <c r="CC81" s="118"/>
      <c r="CF81" s="118"/>
      <c r="CG81" s="118"/>
      <c r="CK81" s="40" t="s">
        <v>308</v>
      </c>
      <c r="CL81" s="40">
        <v>74</v>
      </c>
      <c r="CM81" s="40" t="s">
        <v>309</v>
      </c>
      <c r="CN81" s="40" t="s">
        <v>310</v>
      </c>
      <c r="CO81" s="40" t="e" vm="1">
        <v>#REF!</v>
      </c>
      <c r="CP81" s="40" t="e" vm="1">
        <v>#REF!</v>
      </c>
      <c r="CQ81" s="128">
        <v>1371.5110683349376</v>
      </c>
      <c r="CR81" s="128" t="s">
        <v>311</v>
      </c>
      <c r="CS81" s="96"/>
    </row>
    <row r="82" spans="2:97">
      <c r="B82" s="40">
        <v>75</v>
      </c>
      <c r="C82" s="40" t="s">
        <v>136</v>
      </c>
      <c r="D82" s="40" t="s">
        <v>202</v>
      </c>
      <c r="E82" s="40">
        <v>6</v>
      </c>
      <c r="F82" s="40">
        <v>10</v>
      </c>
      <c r="G82" s="40">
        <v>8</v>
      </c>
      <c r="H82" s="40" t="s">
        <v>300</v>
      </c>
      <c r="J82" s="148">
        <v>11200</v>
      </c>
      <c r="K82" s="138">
        <v>1200</v>
      </c>
      <c r="L82" s="138">
        <v>225</v>
      </c>
      <c r="M82" s="146">
        <v>5</v>
      </c>
      <c r="N82" s="147">
        <v>2.89</v>
      </c>
      <c r="O82" s="124"/>
      <c r="P82" s="124"/>
      <c r="R82" s="40">
        <v>75</v>
      </c>
      <c r="S82" s="40" t="s">
        <v>387</v>
      </c>
      <c r="T82" s="40" t="s">
        <v>348</v>
      </c>
      <c r="U82" s="40">
        <v>2025</v>
      </c>
      <c r="V82" s="40">
        <v>3000</v>
      </c>
      <c r="W82" s="40">
        <v>10000</v>
      </c>
      <c r="X82" s="40">
        <v>6.5</v>
      </c>
      <c r="Y82" s="40" t="s">
        <v>382</v>
      </c>
      <c r="Z82" s="122">
        <v>0</v>
      </c>
      <c r="AA82" s="122"/>
      <c r="AB82" s="122">
        <v>882.80458709280163</v>
      </c>
      <c r="AC82" s="123"/>
      <c r="AD82" s="122">
        <v>15.139421073399117</v>
      </c>
      <c r="AE82" s="124">
        <v>0.5</v>
      </c>
      <c r="AF82" s="124" t="s">
        <v>304</v>
      </c>
      <c r="AI82" s="40" t="s">
        <v>336</v>
      </c>
      <c r="AJ82" s="40" t="s">
        <v>343</v>
      </c>
      <c r="AK82" s="40" t="s">
        <v>314</v>
      </c>
      <c r="BH82" s="118" t="s">
        <v>368</v>
      </c>
      <c r="BI82" s="118"/>
      <c r="BJ82" s="118"/>
      <c r="BK82" s="118"/>
      <c r="BL82" s="118"/>
      <c r="BM82" s="118"/>
      <c r="BN82" s="118"/>
      <c r="BO82" s="118"/>
      <c r="BP82" s="118"/>
      <c r="BQ82" s="118"/>
      <c r="BR82" s="118"/>
      <c r="BS82" s="118"/>
      <c r="BT82" s="118"/>
      <c r="BU82" s="118"/>
      <c r="BV82" s="118"/>
      <c r="BW82" s="118"/>
      <c r="BX82" s="118"/>
      <c r="BY82" s="118"/>
      <c r="BZ82" s="118"/>
      <c r="CA82" s="140">
        <v>0.35</v>
      </c>
      <c r="CB82" s="118"/>
      <c r="CC82" s="118"/>
      <c r="CF82" s="118"/>
      <c r="CG82" s="118"/>
      <c r="CK82" s="40" t="s">
        <v>308</v>
      </c>
      <c r="CL82" s="40">
        <v>75</v>
      </c>
      <c r="CM82" s="40" t="s">
        <v>309</v>
      </c>
      <c r="CN82" s="40" t="s">
        <v>310</v>
      </c>
      <c r="CO82" s="40" t="e" vm="1">
        <v>#REF!</v>
      </c>
      <c r="CP82" s="40" t="e" vm="1">
        <v>#REF!</v>
      </c>
      <c r="CQ82" s="128">
        <v>1371.5110683349376</v>
      </c>
      <c r="CR82" s="128" t="s">
        <v>311</v>
      </c>
      <c r="CS82" s="96"/>
    </row>
    <row r="83" spans="2:97">
      <c r="B83" s="40">
        <v>76</v>
      </c>
      <c r="C83" s="40" t="s">
        <v>136</v>
      </c>
      <c r="D83" s="40" t="s">
        <v>202</v>
      </c>
      <c r="E83" s="40">
        <v>10</v>
      </c>
      <c r="F83" s="40">
        <v>20</v>
      </c>
      <c r="G83" s="40">
        <v>15</v>
      </c>
      <c r="H83" s="40" t="s">
        <v>300</v>
      </c>
      <c r="J83" s="148">
        <v>16000</v>
      </c>
      <c r="K83" s="138">
        <v>300</v>
      </c>
      <c r="L83" s="138">
        <v>225</v>
      </c>
      <c r="M83" s="146">
        <v>5</v>
      </c>
      <c r="N83" s="147">
        <v>2.89</v>
      </c>
      <c r="O83" s="124"/>
      <c r="P83" s="124"/>
      <c r="R83" s="40">
        <v>76</v>
      </c>
      <c r="S83" s="40" t="s">
        <v>387</v>
      </c>
      <c r="T83" s="40" t="s">
        <v>348</v>
      </c>
      <c r="U83" s="40">
        <v>2025</v>
      </c>
      <c r="V83" s="40">
        <v>10000</v>
      </c>
      <c r="W83" s="40">
        <v>100000000</v>
      </c>
      <c r="X83" s="40">
        <v>20</v>
      </c>
      <c r="Y83" s="40" t="s">
        <v>382</v>
      </c>
      <c r="Z83" s="122">
        <v>0</v>
      </c>
      <c r="AA83" s="122"/>
      <c r="AB83" s="122">
        <v>563.1420085566283</v>
      </c>
      <c r="AC83" s="123"/>
      <c r="AD83" s="122">
        <v>9.6574532080023037</v>
      </c>
      <c r="AE83" s="124">
        <v>0.5</v>
      </c>
      <c r="AF83" s="124" t="s">
        <v>304</v>
      </c>
      <c r="AI83" s="40" t="s">
        <v>336</v>
      </c>
      <c r="AJ83" s="40" t="s">
        <v>366</v>
      </c>
      <c r="AK83" s="40" t="s">
        <v>314</v>
      </c>
      <c r="BH83" s="118" t="s">
        <v>411</v>
      </c>
      <c r="BI83" s="118"/>
      <c r="BJ83" s="118"/>
      <c r="BK83" s="118"/>
      <c r="BL83" s="118"/>
      <c r="BM83" s="118"/>
      <c r="BN83" s="118"/>
      <c r="BO83" s="118"/>
      <c r="BP83" s="118"/>
      <c r="BQ83" s="118"/>
      <c r="BR83" s="118"/>
      <c r="BS83" s="118"/>
      <c r="BT83" s="118"/>
      <c r="BU83" s="118"/>
      <c r="BV83" s="118"/>
      <c r="BW83" s="118"/>
      <c r="BX83" s="118"/>
      <c r="BY83" s="118"/>
      <c r="BZ83" s="118"/>
      <c r="CA83" s="140">
        <v>0.5</v>
      </c>
      <c r="CB83" s="118"/>
      <c r="CC83" s="118"/>
      <c r="CF83" s="118"/>
      <c r="CG83" s="118"/>
      <c r="CK83" s="40" t="s">
        <v>308</v>
      </c>
      <c r="CL83" s="40">
        <v>76</v>
      </c>
      <c r="CM83" s="40" t="s">
        <v>309</v>
      </c>
      <c r="CN83" s="40" t="s">
        <v>324</v>
      </c>
      <c r="CO83" s="40" t="e" vm="1">
        <v>#REF!</v>
      </c>
      <c r="CP83" s="40" t="e" vm="1">
        <v>#REF!</v>
      </c>
      <c r="CQ83" s="128">
        <v>0</v>
      </c>
      <c r="CR83" s="128" t="s">
        <v>304</v>
      </c>
      <c r="CS83" s="96"/>
    </row>
    <row r="84" spans="2:97">
      <c r="B84" s="40">
        <v>77</v>
      </c>
      <c r="C84" s="40" t="s">
        <v>136</v>
      </c>
      <c r="D84" s="40" t="s">
        <v>202</v>
      </c>
      <c r="E84" s="40">
        <v>20</v>
      </c>
      <c r="F84" s="40">
        <v>50</v>
      </c>
      <c r="G84" s="40">
        <v>35</v>
      </c>
      <c r="H84" s="40" t="s">
        <v>300</v>
      </c>
      <c r="J84" s="148">
        <v>19000</v>
      </c>
      <c r="K84" s="138">
        <v>775</v>
      </c>
      <c r="L84" s="138">
        <v>225</v>
      </c>
      <c r="M84" s="146">
        <v>5</v>
      </c>
      <c r="N84" s="147">
        <v>2.89</v>
      </c>
      <c r="O84" s="124"/>
      <c r="P84" s="124"/>
      <c r="R84" s="40">
        <v>77</v>
      </c>
      <c r="S84" s="40" t="s">
        <v>398</v>
      </c>
      <c r="T84" s="40" t="s">
        <v>192</v>
      </c>
      <c r="U84" s="40">
        <v>2025</v>
      </c>
      <c r="V84" s="40">
        <v>0</v>
      </c>
      <c r="W84" s="40">
        <v>1000</v>
      </c>
      <c r="X84" s="40">
        <v>0.5</v>
      </c>
      <c r="Y84" s="40" t="s">
        <v>382</v>
      </c>
      <c r="Z84" s="122">
        <v>0</v>
      </c>
      <c r="AA84" s="122"/>
      <c r="AB84" s="122">
        <v>191.26628955931383</v>
      </c>
      <c r="AC84" s="123"/>
      <c r="AD84" s="122">
        <v>26.455087913888569</v>
      </c>
      <c r="AE84" s="124">
        <v>0.92</v>
      </c>
      <c r="AF84" s="124" t="s">
        <v>304</v>
      </c>
      <c r="AI84" s="40" t="s">
        <v>332</v>
      </c>
      <c r="AJ84" s="40" t="s">
        <v>354</v>
      </c>
      <c r="AK84" s="40" t="s">
        <v>314</v>
      </c>
      <c r="BH84" s="118" t="s">
        <v>412</v>
      </c>
      <c r="BI84" s="118"/>
      <c r="BJ84" s="118"/>
      <c r="BK84" s="118"/>
      <c r="BL84" s="118"/>
      <c r="BM84" s="118"/>
      <c r="BN84" s="118"/>
      <c r="BO84" s="118"/>
      <c r="BP84" s="118"/>
      <c r="BQ84" s="118"/>
      <c r="BR84" s="118"/>
      <c r="BS84" s="118"/>
      <c r="BT84" s="118"/>
      <c r="BU84" s="118"/>
      <c r="BV84" s="118"/>
      <c r="BW84" s="118"/>
      <c r="BX84" s="118"/>
      <c r="BY84" s="118"/>
      <c r="BZ84" s="118"/>
      <c r="CA84" s="140">
        <v>0.8</v>
      </c>
      <c r="CB84" s="118"/>
      <c r="CC84" s="118"/>
      <c r="CF84" s="118"/>
      <c r="CG84" s="118"/>
      <c r="CK84" s="40" t="s">
        <v>308</v>
      </c>
      <c r="CL84" s="40">
        <v>77</v>
      </c>
      <c r="CM84" s="40" t="s">
        <v>309</v>
      </c>
      <c r="CN84" s="40" t="s">
        <v>324</v>
      </c>
      <c r="CO84" s="40" t="e" vm="1">
        <v>#REF!</v>
      </c>
      <c r="CP84" s="40" t="e" vm="1">
        <v>#REF!</v>
      </c>
      <c r="CQ84" s="128">
        <v>0</v>
      </c>
      <c r="CR84" s="128" t="s">
        <v>304</v>
      </c>
      <c r="CS84" s="96"/>
    </row>
    <row r="85" spans="2:97">
      <c r="B85" s="40">
        <v>78</v>
      </c>
      <c r="C85" s="40" t="s">
        <v>136</v>
      </c>
      <c r="D85" s="40" t="s">
        <v>202</v>
      </c>
      <c r="E85" s="40">
        <v>50</v>
      </c>
      <c r="F85" s="40">
        <v>150</v>
      </c>
      <c r="G85" s="40">
        <v>100</v>
      </c>
      <c r="H85" s="40" t="s">
        <v>300</v>
      </c>
      <c r="J85" s="148">
        <v>42250</v>
      </c>
      <c r="K85" s="138">
        <v>775</v>
      </c>
      <c r="L85" s="138">
        <v>225</v>
      </c>
      <c r="M85" s="146">
        <v>5</v>
      </c>
      <c r="N85" s="147">
        <v>2.89</v>
      </c>
      <c r="O85" s="124"/>
      <c r="P85" s="124"/>
      <c r="R85" s="40">
        <v>78</v>
      </c>
      <c r="S85" s="40" t="s">
        <v>398</v>
      </c>
      <c r="T85" s="40" t="s">
        <v>192</v>
      </c>
      <c r="U85" s="40">
        <v>2025</v>
      </c>
      <c r="V85" s="40">
        <v>1000</v>
      </c>
      <c r="W85" s="40">
        <v>3000</v>
      </c>
      <c r="X85" s="40">
        <v>2</v>
      </c>
      <c r="Y85" s="40" t="s">
        <v>382</v>
      </c>
      <c r="Z85" s="122">
        <v>0</v>
      </c>
      <c r="AA85" s="122"/>
      <c r="AB85" s="122">
        <v>109.84302610506249</v>
      </c>
      <c r="AC85" s="123"/>
      <c r="AD85" s="122">
        <v>15.194457983992873</v>
      </c>
      <c r="AE85" s="124">
        <v>0.92</v>
      </c>
      <c r="AF85" s="124" t="s">
        <v>304</v>
      </c>
      <c r="AI85" s="40" t="s">
        <v>332</v>
      </c>
      <c r="AJ85" s="40" t="s">
        <v>357</v>
      </c>
      <c r="AK85" s="40" t="s">
        <v>314</v>
      </c>
      <c r="BH85" s="118" t="s">
        <v>418</v>
      </c>
      <c r="BI85" s="118"/>
      <c r="BJ85" s="118"/>
      <c r="BK85" s="118"/>
      <c r="BL85" s="118"/>
      <c r="BM85" s="118"/>
      <c r="BN85" s="118"/>
      <c r="BO85" s="118"/>
      <c r="BP85" s="118"/>
      <c r="BQ85" s="118"/>
      <c r="BR85" s="118"/>
      <c r="BS85" s="118"/>
      <c r="BT85" s="118"/>
      <c r="BU85" s="118"/>
      <c r="BV85" s="118"/>
      <c r="BW85" s="118"/>
      <c r="BX85" s="118"/>
      <c r="BY85" s="118"/>
      <c r="BZ85" s="118"/>
      <c r="CA85" s="140">
        <v>0.6</v>
      </c>
      <c r="CB85" s="118"/>
      <c r="CC85" s="118"/>
      <c r="CF85" s="118"/>
      <c r="CG85" s="118"/>
      <c r="CK85" s="40" t="s">
        <v>308</v>
      </c>
      <c r="CL85" s="40">
        <v>78</v>
      </c>
      <c r="CM85" s="40" t="s">
        <v>309</v>
      </c>
      <c r="CN85" s="40" t="s">
        <v>324</v>
      </c>
      <c r="CO85" s="40" t="e" vm="1">
        <v>#REF!</v>
      </c>
      <c r="CP85" s="40" t="e" vm="1">
        <v>#REF!</v>
      </c>
      <c r="CQ85" s="128">
        <v>0</v>
      </c>
      <c r="CR85" s="128" t="s">
        <v>304</v>
      </c>
      <c r="CS85" s="96"/>
    </row>
    <row r="86" spans="2:97">
      <c r="B86" s="40">
        <v>79</v>
      </c>
      <c r="C86" s="40" t="s">
        <v>136</v>
      </c>
      <c r="D86" s="40" t="s">
        <v>202</v>
      </c>
      <c r="E86" s="40">
        <v>150</v>
      </c>
      <c r="F86" s="40">
        <v>500</v>
      </c>
      <c r="G86" s="40">
        <v>325</v>
      </c>
      <c r="H86" s="40" t="s">
        <v>300</v>
      </c>
      <c r="J86" s="148">
        <v>119750</v>
      </c>
      <c r="K86" s="138">
        <v>500</v>
      </c>
      <c r="L86" s="138">
        <v>225</v>
      </c>
      <c r="M86" s="146">
        <v>5</v>
      </c>
      <c r="N86" s="147">
        <v>2.89</v>
      </c>
      <c r="O86" s="124"/>
      <c r="P86" s="124"/>
      <c r="R86" s="40">
        <v>79</v>
      </c>
      <c r="S86" s="40" t="s">
        <v>398</v>
      </c>
      <c r="T86" s="40" t="s">
        <v>192</v>
      </c>
      <c r="U86" s="40">
        <v>2025</v>
      </c>
      <c r="V86" s="40">
        <v>3000</v>
      </c>
      <c r="W86" s="40">
        <v>10000</v>
      </c>
      <c r="X86" s="40">
        <v>6.5</v>
      </c>
      <c r="Y86" s="40" t="s">
        <v>382</v>
      </c>
      <c r="Z86" s="122">
        <v>0</v>
      </c>
      <c r="AA86" s="122"/>
      <c r="AB86" s="122">
        <v>68.54621518201462</v>
      </c>
      <c r="AC86" s="123"/>
      <c r="AD86" s="122">
        <v>9.482696877076787</v>
      </c>
      <c r="AE86" s="124">
        <v>0.92</v>
      </c>
      <c r="AF86" s="124" t="s">
        <v>304</v>
      </c>
      <c r="AI86" s="40" t="s">
        <v>332</v>
      </c>
      <c r="AJ86" s="40" t="s">
        <v>361</v>
      </c>
      <c r="AK86" s="40" t="s">
        <v>314</v>
      </c>
      <c r="BH86" s="118" t="s">
        <v>420</v>
      </c>
      <c r="BI86" s="118"/>
      <c r="BJ86" s="118"/>
      <c r="BK86" s="118"/>
      <c r="BL86" s="118"/>
      <c r="BM86" s="118"/>
      <c r="BN86" s="118"/>
      <c r="BO86" s="118"/>
      <c r="BP86" s="118"/>
      <c r="BQ86" s="118"/>
      <c r="BR86" s="118"/>
      <c r="BS86" s="118"/>
      <c r="BT86" s="118"/>
      <c r="BU86" s="118"/>
      <c r="BV86" s="118"/>
      <c r="BW86" s="118"/>
      <c r="BX86" s="118"/>
      <c r="BY86" s="118"/>
      <c r="BZ86" s="118"/>
      <c r="CA86" s="140">
        <v>0.3</v>
      </c>
      <c r="CB86" s="118"/>
      <c r="CC86" s="118"/>
      <c r="CF86" s="118"/>
      <c r="CG86" s="118"/>
      <c r="CK86" s="40" t="s">
        <v>308</v>
      </c>
      <c r="CL86" s="40">
        <v>79</v>
      </c>
      <c r="CM86" s="40" t="s">
        <v>309</v>
      </c>
      <c r="CN86" s="40" t="s">
        <v>324</v>
      </c>
      <c r="CO86" s="40" t="e" vm="1">
        <v>#REF!</v>
      </c>
      <c r="CP86" s="40" t="e" vm="1">
        <v>#REF!</v>
      </c>
      <c r="CQ86" s="128">
        <v>0</v>
      </c>
      <c r="CR86" s="128" t="s">
        <v>304</v>
      </c>
      <c r="CS86" s="96"/>
    </row>
    <row r="87" spans="2:97">
      <c r="B87" s="40">
        <v>80</v>
      </c>
      <c r="C87" s="40" t="s">
        <v>136</v>
      </c>
      <c r="D87" s="40" t="s">
        <v>202</v>
      </c>
      <c r="E87" s="40">
        <v>500</v>
      </c>
      <c r="F87" s="40">
        <v>1000</v>
      </c>
      <c r="G87" s="40">
        <v>750</v>
      </c>
      <c r="H87" s="40" t="s">
        <v>300</v>
      </c>
      <c r="J87" s="148">
        <v>294750</v>
      </c>
      <c r="K87" s="138">
        <v>250</v>
      </c>
      <c r="L87" s="138">
        <v>225</v>
      </c>
      <c r="M87" s="146">
        <v>5</v>
      </c>
      <c r="N87" s="147">
        <v>2.89</v>
      </c>
      <c r="O87" s="124"/>
      <c r="P87" s="124"/>
      <c r="R87" s="40">
        <v>80</v>
      </c>
      <c r="S87" s="40" t="s">
        <v>398</v>
      </c>
      <c r="T87" s="40" t="s">
        <v>192</v>
      </c>
      <c r="U87" s="40">
        <v>2025</v>
      </c>
      <c r="V87" s="40">
        <v>10000</v>
      </c>
      <c r="W87" s="40">
        <v>100000000</v>
      </c>
      <c r="X87" s="40">
        <v>20</v>
      </c>
      <c r="Y87" s="40" t="s">
        <v>382</v>
      </c>
      <c r="Z87" s="122">
        <v>0</v>
      </c>
      <c r="AA87" s="122"/>
      <c r="AB87" s="122">
        <v>43.722281463743272</v>
      </c>
      <c r="AC87" s="123"/>
      <c r="AD87" s="122">
        <v>6.0490226761013979</v>
      </c>
      <c r="AE87" s="124">
        <v>0.92</v>
      </c>
      <c r="AF87" s="124" t="s">
        <v>304</v>
      </c>
      <c r="AI87" s="40" t="s">
        <v>332</v>
      </c>
      <c r="AJ87" s="40" t="s">
        <v>343</v>
      </c>
      <c r="AK87" s="40" t="s">
        <v>314</v>
      </c>
      <c r="BH87" s="118" t="s">
        <v>421</v>
      </c>
      <c r="BI87" s="118"/>
      <c r="BJ87" s="118"/>
      <c r="BK87" s="118"/>
      <c r="BL87" s="118"/>
      <c r="BM87" s="118"/>
      <c r="BN87" s="118"/>
      <c r="BO87" s="118"/>
      <c r="BP87" s="118"/>
      <c r="BQ87" s="118"/>
      <c r="BR87" s="118"/>
      <c r="BS87" s="118"/>
      <c r="BT87" s="118"/>
      <c r="BU87" s="118"/>
      <c r="BV87" s="118"/>
      <c r="BW87" s="118"/>
      <c r="BX87" s="118"/>
      <c r="BY87" s="118"/>
      <c r="BZ87" s="118"/>
      <c r="CA87" s="140">
        <v>0.8</v>
      </c>
      <c r="CB87" s="118"/>
      <c r="CC87" s="118"/>
      <c r="CF87" s="118"/>
      <c r="CG87" s="118"/>
      <c r="CK87" s="40" t="s">
        <v>308</v>
      </c>
      <c r="CL87" s="40">
        <v>80</v>
      </c>
      <c r="CM87" s="40" t="s">
        <v>309</v>
      </c>
      <c r="CN87" s="40" t="s">
        <v>340</v>
      </c>
      <c r="CO87" s="40" t="e" vm="1">
        <v>#REF!</v>
      </c>
      <c r="CP87" s="40" t="e" vm="1">
        <v>#REF!</v>
      </c>
      <c r="CQ87" s="128">
        <v>0</v>
      </c>
      <c r="CR87" s="128" t="s">
        <v>304</v>
      </c>
      <c r="CS87" s="96"/>
    </row>
    <row r="88" spans="2:97">
      <c r="B88" s="40">
        <v>81</v>
      </c>
      <c r="C88" s="40" t="s">
        <v>140</v>
      </c>
      <c r="D88" s="40" t="s">
        <v>202</v>
      </c>
      <c r="E88" s="40">
        <v>0</v>
      </c>
      <c r="F88" s="40">
        <v>7</v>
      </c>
      <c r="G88" s="40">
        <v>3.5</v>
      </c>
      <c r="H88" s="40" t="s">
        <v>300</v>
      </c>
      <c r="J88" s="148">
        <v>11000</v>
      </c>
      <c r="K88" s="138">
        <v>1375</v>
      </c>
      <c r="L88" s="138">
        <v>200</v>
      </c>
      <c r="M88" s="146">
        <v>5</v>
      </c>
      <c r="N88" s="124">
        <v>3.31</v>
      </c>
      <c r="O88" s="124"/>
      <c r="P88" s="124"/>
      <c r="R88" s="40">
        <v>81</v>
      </c>
      <c r="S88" s="40" t="s">
        <v>433</v>
      </c>
      <c r="T88" s="40" t="s">
        <v>192</v>
      </c>
      <c r="U88" s="40">
        <v>2025</v>
      </c>
      <c r="V88" s="40">
        <v>0</v>
      </c>
      <c r="W88" s="40">
        <v>1000</v>
      </c>
      <c r="X88" s="40">
        <v>0.5</v>
      </c>
      <c r="Y88" s="40" t="s">
        <v>382</v>
      </c>
      <c r="Z88" s="122" t="s">
        <v>300</v>
      </c>
      <c r="AA88" s="122"/>
      <c r="AB88" s="122">
        <v>191.26628955931383</v>
      </c>
      <c r="AC88" s="123"/>
      <c r="AD88" s="122">
        <v>26.455087913888569</v>
      </c>
      <c r="AE88" s="124">
        <v>0.92</v>
      </c>
      <c r="AF88" s="124">
        <v>3.3</v>
      </c>
      <c r="AI88" s="40" t="s">
        <v>332</v>
      </c>
      <c r="AJ88" s="40" t="s">
        <v>366</v>
      </c>
      <c r="AK88" s="40" t="s">
        <v>314</v>
      </c>
      <c r="BH88" s="118" t="s">
        <v>416</v>
      </c>
      <c r="BI88" s="118"/>
      <c r="BJ88" s="118"/>
      <c r="BK88" s="118"/>
      <c r="BL88" s="118"/>
      <c r="BM88" s="118"/>
      <c r="BN88" s="118"/>
      <c r="BO88" s="118"/>
      <c r="BP88" s="118"/>
      <c r="BQ88" s="118"/>
      <c r="BR88" s="118"/>
      <c r="BS88" s="118"/>
      <c r="BT88" s="118"/>
      <c r="BU88" s="118"/>
      <c r="BV88" s="118"/>
      <c r="BW88" s="118"/>
      <c r="BX88" s="118"/>
      <c r="BY88" s="118"/>
      <c r="BZ88" s="118"/>
      <c r="CA88" s="140">
        <v>0.4</v>
      </c>
      <c r="CB88" s="118"/>
      <c r="CC88" s="118"/>
      <c r="CF88" s="118"/>
      <c r="CG88" s="118"/>
      <c r="CK88" s="40" t="s">
        <v>308</v>
      </c>
      <c r="CL88" s="40">
        <v>81</v>
      </c>
      <c r="CM88" s="40" t="s">
        <v>309</v>
      </c>
      <c r="CN88" s="40" t="s">
        <v>340</v>
      </c>
      <c r="CO88" s="40" t="e" vm="1">
        <v>#REF!</v>
      </c>
      <c r="CP88" s="40" t="e" vm="1">
        <v>#REF!</v>
      </c>
      <c r="CQ88" s="128">
        <v>0</v>
      </c>
      <c r="CR88" s="128" t="s">
        <v>304</v>
      </c>
      <c r="CS88" s="96"/>
    </row>
    <row r="89" spans="2:97">
      <c r="B89" s="40">
        <v>82</v>
      </c>
      <c r="C89" s="40" t="s">
        <v>140</v>
      </c>
      <c r="D89" s="40" t="s">
        <v>202</v>
      </c>
      <c r="E89" s="40">
        <v>7</v>
      </c>
      <c r="F89" s="40">
        <v>20</v>
      </c>
      <c r="G89" s="40">
        <v>13.5</v>
      </c>
      <c r="H89" s="40" t="s">
        <v>300</v>
      </c>
      <c r="J89" s="148">
        <v>20625</v>
      </c>
      <c r="K89" s="138">
        <v>1200</v>
      </c>
      <c r="L89" s="138">
        <v>200</v>
      </c>
      <c r="M89" s="146">
        <v>5</v>
      </c>
      <c r="N89" s="124">
        <v>3.31</v>
      </c>
      <c r="O89" s="124"/>
      <c r="P89" s="124"/>
      <c r="R89" s="40">
        <v>82</v>
      </c>
      <c r="S89" s="40" t="s">
        <v>433</v>
      </c>
      <c r="T89" s="40" t="s">
        <v>192</v>
      </c>
      <c r="U89" s="40">
        <v>2025</v>
      </c>
      <c r="V89" s="40">
        <v>1000</v>
      </c>
      <c r="W89" s="40">
        <v>3000</v>
      </c>
      <c r="X89" s="40">
        <v>2</v>
      </c>
      <c r="Y89" s="40" t="s">
        <v>382</v>
      </c>
      <c r="Z89" s="122" t="s">
        <v>300</v>
      </c>
      <c r="AA89" s="122"/>
      <c r="AB89" s="122">
        <v>109.84302610506249</v>
      </c>
      <c r="AC89" s="123"/>
      <c r="AD89" s="122">
        <v>15.194457983992873</v>
      </c>
      <c r="AE89" s="124">
        <v>0.92</v>
      </c>
      <c r="AF89" s="124">
        <v>3.3</v>
      </c>
      <c r="AI89" s="40" t="s">
        <v>319</v>
      </c>
      <c r="AJ89" s="40" t="s">
        <v>354</v>
      </c>
      <c r="AK89" s="40" t="s">
        <v>314</v>
      </c>
      <c r="BH89" s="118" t="s">
        <v>424</v>
      </c>
      <c r="BI89" s="118"/>
      <c r="BJ89" s="118"/>
      <c r="BK89" s="118"/>
      <c r="BL89" s="118"/>
      <c r="BM89" s="118"/>
      <c r="BN89" s="118"/>
      <c r="BO89" s="118"/>
      <c r="BP89" s="118"/>
      <c r="BQ89" s="118"/>
      <c r="BR89" s="118"/>
      <c r="BS89" s="118"/>
      <c r="BT89" s="118"/>
      <c r="BU89" s="118"/>
      <c r="BV89" s="118"/>
      <c r="BW89" s="118"/>
      <c r="BX89" s="118"/>
      <c r="BY89" s="118"/>
      <c r="BZ89" s="118"/>
      <c r="CA89" s="140">
        <v>0.35</v>
      </c>
      <c r="CB89" s="118"/>
      <c r="CC89" s="118"/>
      <c r="CF89" s="118"/>
      <c r="CG89" s="118"/>
      <c r="CK89" s="40" t="s">
        <v>308</v>
      </c>
      <c r="CL89" s="40">
        <v>82</v>
      </c>
      <c r="CM89" s="40" t="s">
        <v>309</v>
      </c>
      <c r="CN89" s="40" t="s">
        <v>340</v>
      </c>
      <c r="CO89" s="40" t="e" vm="1">
        <v>#REF!</v>
      </c>
      <c r="CP89" s="40" t="e" vm="1">
        <v>#REF!</v>
      </c>
      <c r="CQ89" s="128">
        <v>0</v>
      </c>
      <c r="CR89" s="128" t="s">
        <v>304</v>
      </c>
      <c r="CS89" s="96"/>
    </row>
    <row r="90" spans="2:97">
      <c r="B90" s="40">
        <v>83</v>
      </c>
      <c r="C90" s="40" t="s">
        <v>140</v>
      </c>
      <c r="D90" s="40" t="s">
        <v>202</v>
      </c>
      <c r="E90" s="40">
        <v>20</v>
      </c>
      <c r="F90" s="40">
        <v>50</v>
      </c>
      <c r="G90" s="40">
        <v>35</v>
      </c>
      <c r="H90" s="40" t="s">
        <v>300</v>
      </c>
      <c r="J90" s="148">
        <v>36225</v>
      </c>
      <c r="K90" s="138">
        <v>1000</v>
      </c>
      <c r="L90" s="138">
        <v>200</v>
      </c>
      <c r="M90" s="146">
        <v>5</v>
      </c>
      <c r="N90" s="124">
        <v>3.31</v>
      </c>
      <c r="O90" s="124"/>
      <c r="P90" s="124"/>
      <c r="R90" s="40">
        <v>83</v>
      </c>
      <c r="S90" s="40" t="s">
        <v>433</v>
      </c>
      <c r="T90" s="40" t="s">
        <v>192</v>
      </c>
      <c r="U90" s="40">
        <v>2025</v>
      </c>
      <c r="V90" s="40">
        <v>3000</v>
      </c>
      <c r="W90" s="40">
        <v>10000</v>
      </c>
      <c r="X90" s="40">
        <v>6.5</v>
      </c>
      <c r="Y90" s="40" t="s">
        <v>382</v>
      </c>
      <c r="Z90" s="122" t="s">
        <v>300</v>
      </c>
      <c r="AA90" s="122"/>
      <c r="AB90" s="122">
        <v>68.54621518201462</v>
      </c>
      <c r="AC90" s="123"/>
      <c r="AD90" s="122">
        <v>9.482696877076787</v>
      </c>
      <c r="AE90" s="124">
        <v>0.92</v>
      </c>
      <c r="AF90" s="124">
        <v>3.3</v>
      </c>
      <c r="AI90" s="40" t="s">
        <v>319</v>
      </c>
      <c r="AJ90" s="40" t="s">
        <v>357</v>
      </c>
      <c r="AK90" s="40" t="s">
        <v>314</v>
      </c>
      <c r="BH90" s="118" t="s">
        <v>399</v>
      </c>
      <c r="BI90" s="118"/>
      <c r="BJ90" s="118"/>
      <c r="BK90" s="118"/>
      <c r="BL90" s="118"/>
      <c r="BM90" s="118"/>
      <c r="BN90" s="118"/>
      <c r="BO90" s="118"/>
      <c r="BP90" s="118"/>
      <c r="BQ90" s="118"/>
      <c r="BR90" s="118"/>
      <c r="BS90" s="118"/>
      <c r="BT90" s="118"/>
      <c r="BU90" s="118"/>
      <c r="BV90" s="118"/>
      <c r="BW90" s="118"/>
      <c r="BX90" s="118"/>
      <c r="BY90" s="118"/>
      <c r="BZ90" s="118"/>
      <c r="CA90" s="140">
        <v>0.5</v>
      </c>
      <c r="CB90" s="118"/>
      <c r="CC90" s="118"/>
      <c r="CF90" s="118"/>
      <c r="CG90" s="118"/>
      <c r="CK90" s="40" t="s">
        <v>308</v>
      </c>
      <c r="CL90" s="40">
        <v>83</v>
      </c>
      <c r="CM90" s="40" t="s">
        <v>309</v>
      </c>
      <c r="CN90" s="40" t="s">
        <v>340</v>
      </c>
      <c r="CO90" s="40" t="e" vm="1">
        <v>#REF!</v>
      </c>
      <c r="CP90" s="40" t="e" vm="1">
        <v>#REF!</v>
      </c>
      <c r="CQ90" s="128">
        <v>0</v>
      </c>
      <c r="CR90" s="128" t="s">
        <v>304</v>
      </c>
      <c r="CS90" s="96"/>
    </row>
    <row r="91" spans="2:97">
      <c r="B91" s="40">
        <v>84</v>
      </c>
      <c r="C91" s="40" t="s">
        <v>140</v>
      </c>
      <c r="D91" s="40" t="s">
        <v>202</v>
      </c>
      <c r="E91" s="40">
        <v>50</v>
      </c>
      <c r="F91" s="40">
        <v>150</v>
      </c>
      <c r="G91" s="40">
        <v>100</v>
      </c>
      <c r="H91" s="40" t="s">
        <v>300</v>
      </c>
      <c r="J91" s="148">
        <v>66225</v>
      </c>
      <c r="K91" s="138">
        <v>800</v>
      </c>
      <c r="L91" s="138">
        <v>200</v>
      </c>
      <c r="M91" s="146">
        <v>5</v>
      </c>
      <c r="N91" s="124">
        <v>3.31</v>
      </c>
      <c r="O91" s="124"/>
      <c r="P91" s="124"/>
      <c r="R91" s="40">
        <v>84</v>
      </c>
      <c r="S91" s="40" t="s">
        <v>433</v>
      </c>
      <c r="T91" s="40" t="s">
        <v>192</v>
      </c>
      <c r="U91" s="40">
        <v>2025</v>
      </c>
      <c r="V91" s="40">
        <v>10000</v>
      </c>
      <c r="W91" s="40">
        <v>100000000</v>
      </c>
      <c r="X91" s="40">
        <v>20</v>
      </c>
      <c r="Y91" s="40" t="s">
        <v>382</v>
      </c>
      <c r="Z91" s="122" t="s">
        <v>300</v>
      </c>
      <c r="AA91" s="122"/>
      <c r="AB91" s="122">
        <v>43.722281463743272</v>
      </c>
      <c r="AC91" s="123"/>
      <c r="AD91" s="122">
        <v>6.0490226761013979</v>
      </c>
      <c r="AE91" s="124">
        <v>0.92</v>
      </c>
      <c r="AF91" s="124">
        <v>3.3</v>
      </c>
      <c r="AI91" s="40" t="s">
        <v>319</v>
      </c>
      <c r="AJ91" s="40" t="s">
        <v>361</v>
      </c>
      <c r="AK91" s="40" t="s">
        <v>314</v>
      </c>
      <c r="BH91" s="118" t="s">
        <v>392</v>
      </c>
      <c r="BI91" s="118"/>
      <c r="BJ91" s="118"/>
      <c r="BK91" s="118"/>
      <c r="BL91" s="118"/>
      <c r="BM91" s="118"/>
      <c r="BN91" s="118"/>
      <c r="BO91" s="118"/>
      <c r="BP91" s="118"/>
      <c r="BQ91" s="118"/>
      <c r="BR91" s="118"/>
      <c r="BS91" s="118"/>
      <c r="BT91" s="118"/>
      <c r="BU91" s="118"/>
      <c r="BV91" s="118"/>
      <c r="BW91" s="118"/>
      <c r="BX91" s="118"/>
      <c r="BY91" s="118"/>
      <c r="BZ91" s="118"/>
      <c r="CA91" s="140">
        <v>0.8</v>
      </c>
      <c r="CB91" s="118"/>
      <c r="CC91" s="118"/>
      <c r="CF91" s="118"/>
      <c r="CG91" s="118"/>
      <c r="CK91" s="40" t="s">
        <v>308</v>
      </c>
      <c r="CL91" s="40">
        <v>84</v>
      </c>
      <c r="CM91" s="40" t="s">
        <v>309</v>
      </c>
      <c r="CN91" s="40" t="s">
        <v>310</v>
      </c>
      <c r="CO91" s="40" t="e" vm="1">
        <v>#REF!</v>
      </c>
      <c r="CP91" s="40" t="e" vm="1">
        <v>#REF!</v>
      </c>
      <c r="CQ91" s="128">
        <v>1371.5110683349376</v>
      </c>
      <c r="CR91" s="128" t="s">
        <v>311</v>
      </c>
      <c r="CS91" s="96"/>
    </row>
    <row r="92" spans="2:97">
      <c r="B92" s="40">
        <v>85</v>
      </c>
      <c r="C92" s="40" t="s">
        <v>140</v>
      </c>
      <c r="D92" s="40" t="s">
        <v>202</v>
      </c>
      <c r="E92" s="40">
        <v>150</v>
      </c>
      <c r="F92" s="40">
        <v>500</v>
      </c>
      <c r="G92" s="40">
        <v>325</v>
      </c>
      <c r="H92" s="40" t="s">
        <v>300</v>
      </c>
      <c r="J92" s="148">
        <v>146225</v>
      </c>
      <c r="K92" s="138">
        <v>750</v>
      </c>
      <c r="L92" s="138">
        <v>200</v>
      </c>
      <c r="M92" s="146">
        <v>5</v>
      </c>
      <c r="N92" s="124">
        <v>3.31</v>
      </c>
      <c r="O92" s="124"/>
      <c r="P92" s="124"/>
      <c r="R92" s="40">
        <v>85</v>
      </c>
      <c r="S92" s="40" t="s">
        <v>395</v>
      </c>
      <c r="T92" s="40" t="s">
        <v>184</v>
      </c>
      <c r="U92" s="40">
        <v>2025</v>
      </c>
      <c r="V92" s="40">
        <v>0</v>
      </c>
      <c r="W92" s="40">
        <v>1000</v>
      </c>
      <c r="X92" s="40">
        <v>0.5</v>
      </c>
      <c r="Y92" s="40" t="s">
        <v>382</v>
      </c>
      <c r="Z92" s="122">
        <v>0</v>
      </c>
      <c r="AA92" s="122"/>
      <c r="AB92" s="122">
        <v>461.42415458604125</v>
      </c>
      <c r="AC92" s="123"/>
      <c r="AD92" s="122">
        <v>26.455087913888569</v>
      </c>
      <c r="AE92" s="124">
        <v>0.85</v>
      </c>
      <c r="AF92" s="124" t="s">
        <v>304</v>
      </c>
      <c r="AI92" s="40" t="s">
        <v>319</v>
      </c>
      <c r="AJ92" s="40" t="s">
        <v>343</v>
      </c>
      <c r="AK92" s="40" t="s">
        <v>314</v>
      </c>
      <c r="BH92" s="118" t="s">
        <v>409</v>
      </c>
      <c r="BI92" s="118"/>
      <c r="BJ92" s="118"/>
      <c r="BK92" s="118"/>
      <c r="BL92" s="118"/>
      <c r="BM92" s="118"/>
      <c r="BN92" s="118"/>
      <c r="BO92" s="118"/>
      <c r="BP92" s="118"/>
      <c r="BQ92" s="118"/>
      <c r="BR92" s="118"/>
      <c r="BS92" s="118"/>
      <c r="BT92" s="118"/>
      <c r="BU92" s="118"/>
      <c r="BV92" s="118"/>
      <c r="BW92" s="118"/>
      <c r="BX92" s="118"/>
      <c r="BY92" s="118"/>
      <c r="BZ92" s="118"/>
      <c r="CA92" s="140">
        <v>0.6</v>
      </c>
      <c r="CB92" s="118"/>
      <c r="CC92" s="118"/>
      <c r="CF92" s="118"/>
      <c r="CG92" s="118"/>
      <c r="CK92" s="40" t="s">
        <v>308</v>
      </c>
      <c r="CL92" s="40">
        <v>85</v>
      </c>
      <c r="CM92" s="40" t="s">
        <v>309</v>
      </c>
      <c r="CN92" s="40" t="s">
        <v>310</v>
      </c>
      <c r="CO92" s="40" t="e" vm="1">
        <v>#REF!</v>
      </c>
      <c r="CP92" s="40" t="e" vm="1">
        <v>#REF!</v>
      </c>
      <c r="CQ92" s="128">
        <v>1371.5110683349376</v>
      </c>
      <c r="CR92" s="128" t="s">
        <v>311</v>
      </c>
      <c r="CS92" s="96"/>
    </row>
    <row r="93" spans="2:97">
      <c r="B93" s="40">
        <v>86</v>
      </c>
      <c r="C93" s="40" t="s">
        <v>140</v>
      </c>
      <c r="D93" s="40" t="s">
        <v>202</v>
      </c>
      <c r="E93" s="40">
        <v>500</v>
      </c>
      <c r="F93" s="40">
        <v>1000</v>
      </c>
      <c r="G93" s="40">
        <v>750</v>
      </c>
      <c r="H93" s="40" t="s">
        <v>300</v>
      </c>
      <c r="J93" s="148">
        <v>408725</v>
      </c>
      <c r="K93" s="138">
        <v>700</v>
      </c>
      <c r="L93" s="138">
        <v>200</v>
      </c>
      <c r="M93" s="146">
        <v>5</v>
      </c>
      <c r="N93" s="124">
        <v>3.31</v>
      </c>
      <c r="O93" s="124"/>
      <c r="P93" s="124"/>
      <c r="R93" s="40">
        <v>86</v>
      </c>
      <c r="S93" s="40" t="s">
        <v>395</v>
      </c>
      <c r="T93" s="40" t="s">
        <v>184</v>
      </c>
      <c r="U93" s="40">
        <v>2025</v>
      </c>
      <c r="V93" s="40">
        <v>1000</v>
      </c>
      <c r="W93" s="40">
        <v>3000</v>
      </c>
      <c r="X93" s="40">
        <v>2</v>
      </c>
      <c r="Y93" s="40" t="s">
        <v>382</v>
      </c>
      <c r="Z93" s="122">
        <v>0</v>
      </c>
      <c r="AA93" s="122"/>
      <c r="AB93" s="122">
        <v>265.01858366444162</v>
      </c>
      <c r="AC93" s="123"/>
      <c r="AD93" s="122">
        <v>15.194457983992873</v>
      </c>
      <c r="AE93" s="124">
        <v>0.85</v>
      </c>
      <c r="AF93" s="124" t="s">
        <v>304</v>
      </c>
      <c r="AI93" s="40" t="s">
        <v>319</v>
      </c>
      <c r="AJ93" s="40" t="s">
        <v>366</v>
      </c>
      <c r="AK93" s="40" t="s">
        <v>314</v>
      </c>
      <c r="BH93" s="118" t="s">
        <v>404</v>
      </c>
      <c r="BI93" s="118"/>
      <c r="BJ93" s="118"/>
      <c r="BK93" s="118"/>
      <c r="BL93" s="118"/>
      <c r="BM93" s="118"/>
      <c r="BN93" s="118"/>
      <c r="BO93" s="118"/>
      <c r="BP93" s="118"/>
      <c r="BQ93" s="118"/>
      <c r="BR93" s="118"/>
      <c r="BS93" s="118"/>
      <c r="BT93" s="118"/>
      <c r="BU93" s="118"/>
      <c r="BV93" s="118"/>
      <c r="BW93" s="118"/>
      <c r="BX93" s="118"/>
      <c r="BY93" s="118"/>
      <c r="BZ93" s="118"/>
      <c r="CA93" s="140">
        <v>0.3</v>
      </c>
      <c r="CB93" s="118"/>
      <c r="CC93" s="118"/>
      <c r="CF93" s="118"/>
      <c r="CG93" s="118"/>
      <c r="CK93" s="40" t="s">
        <v>308</v>
      </c>
      <c r="CL93" s="40">
        <v>86</v>
      </c>
      <c r="CM93" s="40" t="s">
        <v>309</v>
      </c>
      <c r="CN93" s="40" t="s">
        <v>310</v>
      </c>
      <c r="CO93" s="40" t="e" vm="1">
        <v>#REF!</v>
      </c>
      <c r="CP93" s="40" t="e" vm="1">
        <v>#REF!</v>
      </c>
      <c r="CQ93" s="128">
        <v>1371.5110683349376</v>
      </c>
      <c r="CR93" s="128" t="s">
        <v>311</v>
      </c>
      <c r="CS93" s="96"/>
    </row>
    <row r="94" spans="2:97">
      <c r="B94" s="40">
        <v>87</v>
      </c>
      <c r="C94" s="40" t="s">
        <v>180</v>
      </c>
      <c r="D94" s="40" t="s">
        <v>202</v>
      </c>
      <c r="E94" s="40">
        <v>0</v>
      </c>
      <c r="F94" s="40">
        <v>7</v>
      </c>
      <c r="G94" s="40">
        <v>3.5</v>
      </c>
      <c r="H94" s="40" t="s">
        <v>434</v>
      </c>
      <c r="I94" s="40" t="s">
        <v>389</v>
      </c>
      <c r="J94" s="31">
        <v>7000</v>
      </c>
      <c r="K94" s="32">
        <v>1000</v>
      </c>
      <c r="L94" s="138">
        <v>250</v>
      </c>
      <c r="M94" s="146">
        <v>5</v>
      </c>
      <c r="N94" s="147">
        <v>4.7249999999999996</v>
      </c>
      <c r="O94" s="124">
        <v>4.2</v>
      </c>
      <c r="P94" s="124"/>
      <c r="R94" s="40">
        <v>87</v>
      </c>
      <c r="S94" s="40" t="s">
        <v>395</v>
      </c>
      <c r="T94" s="40" t="s">
        <v>184</v>
      </c>
      <c r="U94" s="40">
        <v>2025</v>
      </c>
      <c r="V94" s="40">
        <v>3000</v>
      </c>
      <c r="W94" s="40">
        <v>10000</v>
      </c>
      <c r="X94" s="40">
        <v>6.5</v>
      </c>
      <c r="Y94" s="40" t="s">
        <v>382</v>
      </c>
      <c r="Z94" s="122">
        <v>0</v>
      </c>
      <c r="AA94" s="122"/>
      <c r="AB94" s="122">
        <v>165.39523149358905</v>
      </c>
      <c r="AC94" s="123"/>
      <c r="AD94" s="122">
        <v>9.482696877076787</v>
      </c>
      <c r="AE94" s="124">
        <v>0.85</v>
      </c>
      <c r="AF94" s="124" t="s">
        <v>304</v>
      </c>
      <c r="AI94" s="40" t="s">
        <v>342</v>
      </c>
      <c r="AJ94" s="40" t="s">
        <v>354</v>
      </c>
      <c r="AK94" s="40" t="s">
        <v>314</v>
      </c>
      <c r="BH94" s="118" t="s">
        <v>402</v>
      </c>
      <c r="BI94" s="118"/>
      <c r="BJ94" s="118"/>
      <c r="BK94" s="118"/>
      <c r="BL94" s="118"/>
      <c r="BM94" s="118"/>
      <c r="BN94" s="118"/>
      <c r="BO94" s="118"/>
      <c r="BP94" s="118"/>
      <c r="BQ94" s="118"/>
      <c r="BR94" s="118"/>
      <c r="BS94" s="118"/>
      <c r="BT94" s="118"/>
      <c r="BU94" s="118"/>
      <c r="BV94" s="118"/>
      <c r="BW94" s="118"/>
      <c r="BX94" s="118"/>
      <c r="BY94" s="118"/>
      <c r="BZ94" s="118"/>
      <c r="CA94" s="140">
        <v>0.8</v>
      </c>
      <c r="CB94" s="118"/>
      <c r="CC94" s="118"/>
      <c r="CF94" s="118"/>
      <c r="CG94" s="118"/>
      <c r="CK94" s="40" t="s">
        <v>308</v>
      </c>
      <c r="CL94" s="40">
        <v>87</v>
      </c>
      <c r="CM94" s="40" t="s">
        <v>309</v>
      </c>
      <c r="CN94" s="40" t="s">
        <v>310</v>
      </c>
      <c r="CO94" s="40" t="e" vm="1">
        <v>#REF!</v>
      </c>
      <c r="CP94" s="40" t="e" vm="1">
        <v>#REF!</v>
      </c>
      <c r="CQ94" s="128">
        <v>1371.5110683349376</v>
      </c>
      <c r="CR94" s="128" t="s">
        <v>311</v>
      </c>
      <c r="CS94" s="96"/>
    </row>
    <row r="95" spans="2:97">
      <c r="B95" s="40">
        <v>88</v>
      </c>
      <c r="C95" s="40" t="s">
        <v>180</v>
      </c>
      <c r="D95" s="40" t="s">
        <v>202</v>
      </c>
      <c r="E95" s="40">
        <v>7</v>
      </c>
      <c r="F95" s="40">
        <v>20</v>
      </c>
      <c r="G95" s="40">
        <v>13.5</v>
      </c>
      <c r="H95" s="40" t="s">
        <v>434</v>
      </c>
      <c r="I95" s="40" t="s">
        <v>389</v>
      </c>
      <c r="J95" s="31">
        <v>14000</v>
      </c>
      <c r="K95" s="32">
        <v>600</v>
      </c>
      <c r="L95" s="138">
        <v>300</v>
      </c>
      <c r="M95" s="146">
        <v>4</v>
      </c>
      <c r="N95" s="147">
        <v>4.7249999999999996</v>
      </c>
      <c r="O95" s="124">
        <v>4.2</v>
      </c>
      <c r="P95" s="124"/>
      <c r="R95" s="40">
        <v>88</v>
      </c>
      <c r="S95" s="40" t="s">
        <v>395</v>
      </c>
      <c r="T95" s="40" t="s">
        <v>184</v>
      </c>
      <c r="U95" s="40">
        <v>2025</v>
      </c>
      <c r="V95" s="40">
        <v>10000</v>
      </c>
      <c r="W95" s="40">
        <v>100000000</v>
      </c>
      <c r="X95" s="40">
        <v>20</v>
      </c>
      <c r="Y95" s="40" t="s">
        <v>382</v>
      </c>
      <c r="Z95" s="122">
        <v>0</v>
      </c>
      <c r="AA95" s="122" t="s">
        <v>304</v>
      </c>
      <c r="AB95" s="122">
        <v>105.50579848674613</v>
      </c>
      <c r="AC95" s="123"/>
      <c r="AD95" s="122">
        <v>6.0490226761013979</v>
      </c>
      <c r="AE95" s="124">
        <v>0.85</v>
      </c>
      <c r="AF95" s="124" t="s">
        <v>304</v>
      </c>
      <c r="AI95" s="40" t="s">
        <v>342</v>
      </c>
      <c r="AJ95" s="40" t="s">
        <v>357</v>
      </c>
      <c r="AK95" s="40" t="s">
        <v>314</v>
      </c>
      <c r="BH95" s="118" t="s">
        <v>396</v>
      </c>
      <c r="BI95" s="118"/>
      <c r="BJ95" s="118"/>
      <c r="BK95" s="118"/>
      <c r="BL95" s="118"/>
      <c r="BM95" s="118"/>
      <c r="BN95" s="118"/>
      <c r="BO95" s="118"/>
      <c r="BP95" s="118"/>
      <c r="BQ95" s="118"/>
      <c r="BR95" s="118"/>
      <c r="BS95" s="118"/>
      <c r="BT95" s="118"/>
      <c r="BU95" s="118"/>
      <c r="BV95" s="118"/>
      <c r="BW95" s="118"/>
      <c r="BX95" s="118"/>
      <c r="BY95" s="118"/>
      <c r="BZ95" s="118"/>
      <c r="CA95" s="140">
        <v>0.4</v>
      </c>
      <c r="CB95" s="118"/>
      <c r="CC95" s="118"/>
      <c r="CF95" s="118"/>
      <c r="CG95" s="118"/>
      <c r="CK95" s="40" t="s">
        <v>308</v>
      </c>
      <c r="CL95" s="40">
        <v>88</v>
      </c>
      <c r="CM95" s="40" t="s">
        <v>309</v>
      </c>
      <c r="CN95" s="40" t="s">
        <v>310</v>
      </c>
      <c r="CO95" s="40" t="e" vm="1">
        <v>#REF!</v>
      </c>
      <c r="CP95" s="40" t="e" vm="1">
        <v>#REF!</v>
      </c>
      <c r="CQ95" s="128">
        <v>1371.5110683349376</v>
      </c>
      <c r="CR95" s="128" t="s">
        <v>311</v>
      </c>
      <c r="CS95" s="96"/>
    </row>
    <row r="96" spans="2:97">
      <c r="B96" s="40">
        <v>89</v>
      </c>
      <c r="C96" s="40" t="s">
        <v>180</v>
      </c>
      <c r="D96" s="40" t="s">
        <v>202</v>
      </c>
      <c r="E96" s="40">
        <v>20</v>
      </c>
      <c r="F96" s="40">
        <v>50</v>
      </c>
      <c r="G96" s="40">
        <v>35</v>
      </c>
      <c r="H96" s="40" t="s">
        <v>434</v>
      </c>
      <c r="I96" s="40" t="s">
        <v>389</v>
      </c>
      <c r="J96" s="31">
        <v>21800</v>
      </c>
      <c r="K96" s="32">
        <v>600</v>
      </c>
      <c r="L96" s="138">
        <v>300</v>
      </c>
      <c r="M96" s="146">
        <v>4</v>
      </c>
      <c r="N96" s="147">
        <v>4.7249999999999996</v>
      </c>
      <c r="O96" s="124">
        <v>4.2</v>
      </c>
      <c r="P96" s="124"/>
      <c r="R96" s="40">
        <v>89</v>
      </c>
      <c r="S96" s="40" t="s">
        <v>380</v>
      </c>
      <c r="T96" s="40" t="s">
        <v>320</v>
      </c>
      <c r="U96" s="40">
        <v>2025</v>
      </c>
      <c r="V96" s="40">
        <v>0</v>
      </c>
      <c r="W96" s="40">
        <v>1000</v>
      </c>
      <c r="X96" s="40">
        <v>0.5</v>
      </c>
      <c r="Y96" s="40" t="s">
        <v>382</v>
      </c>
      <c r="Z96" s="122">
        <v>0</v>
      </c>
      <c r="AA96" s="122" t="s">
        <v>304</v>
      </c>
      <c r="AB96" s="122">
        <v>2525.5288081518029</v>
      </c>
      <c r="AC96" s="123"/>
      <c r="AD96" s="122">
        <v>50.510576163036056</v>
      </c>
      <c r="AE96" s="124">
        <v>0.85</v>
      </c>
      <c r="AF96" s="124" t="s">
        <v>304</v>
      </c>
      <c r="AI96" s="40" t="s">
        <v>342</v>
      </c>
      <c r="AJ96" s="40" t="s">
        <v>361</v>
      </c>
      <c r="AK96" s="40" t="s">
        <v>314</v>
      </c>
      <c r="BH96" s="118" t="s">
        <v>407</v>
      </c>
      <c r="BI96" s="118"/>
      <c r="BJ96" s="118"/>
      <c r="BK96" s="118"/>
      <c r="BL96" s="118"/>
      <c r="BM96" s="118"/>
      <c r="BN96" s="118"/>
      <c r="BO96" s="118"/>
      <c r="BP96" s="118"/>
      <c r="BQ96" s="118"/>
      <c r="BR96" s="118"/>
      <c r="BS96" s="118"/>
      <c r="BT96" s="118"/>
      <c r="BU96" s="118"/>
      <c r="BV96" s="118"/>
      <c r="BW96" s="118"/>
      <c r="BX96" s="118"/>
      <c r="BY96" s="118"/>
      <c r="BZ96" s="118"/>
      <c r="CA96" s="140">
        <v>0.35</v>
      </c>
      <c r="CB96" s="118"/>
      <c r="CC96" s="118"/>
      <c r="CF96" s="118"/>
      <c r="CG96" s="118"/>
      <c r="CK96" s="40" t="s">
        <v>308</v>
      </c>
      <c r="CL96" s="40">
        <v>89</v>
      </c>
      <c r="CM96" s="40" t="s">
        <v>309</v>
      </c>
      <c r="CN96" s="40" t="s">
        <v>310</v>
      </c>
      <c r="CO96" s="40" t="e" vm="1">
        <v>#REF!</v>
      </c>
      <c r="CP96" s="40" t="e" vm="1">
        <v>#REF!</v>
      </c>
      <c r="CQ96" s="128">
        <v>1371.5110683349376</v>
      </c>
      <c r="CR96" s="128" t="s">
        <v>311</v>
      </c>
      <c r="CS96" s="96"/>
    </row>
    <row r="97" spans="2:97">
      <c r="B97" s="40">
        <v>90</v>
      </c>
      <c r="C97" s="40" t="s">
        <v>180</v>
      </c>
      <c r="D97" s="40" t="s">
        <v>202</v>
      </c>
      <c r="E97" s="40">
        <v>50</v>
      </c>
      <c r="F97" s="40">
        <v>150</v>
      </c>
      <c r="G97" s="40">
        <v>100</v>
      </c>
      <c r="H97" s="40" t="s">
        <v>434</v>
      </c>
      <c r="I97" s="40" t="s">
        <v>389</v>
      </c>
      <c r="J97" s="31">
        <v>39800</v>
      </c>
      <c r="K97" s="32">
        <v>500</v>
      </c>
      <c r="L97" s="138">
        <v>300</v>
      </c>
      <c r="M97" s="146">
        <v>3</v>
      </c>
      <c r="N97" s="147">
        <v>4.7249999999999996</v>
      </c>
      <c r="O97" s="124">
        <v>4.2</v>
      </c>
      <c r="P97" s="124"/>
      <c r="R97" s="40">
        <v>90</v>
      </c>
      <c r="S97" s="40" t="s">
        <v>380</v>
      </c>
      <c r="T97" s="40" t="s">
        <v>320</v>
      </c>
      <c r="U97" s="40">
        <v>2025</v>
      </c>
      <c r="V97" s="40">
        <v>1000</v>
      </c>
      <c r="W97" s="40">
        <v>3000</v>
      </c>
      <c r="X97" s="40">
        <v>2</v>
      </c>
      <c r="Y97" s="40" t="s">
        <v>382</v>
      </c>
      <c r="Z97" s="122">
        <v>0</v>
      </c>
      <c r="AA97" s="122" t="s">
        <v>304</v>
      </c>
      <c r="AB97" s="122">
        <v>1450.5353937107993</v>
      </c>
      <c r="AC97" s="123"/>
      <c r="AD97" s="122">
        <v>29.010707874215989</v>
      </c>
      <c r="AE97" s="124">
        <v>0.85</v>
      </c>
      <c r="AF97" s="124" t="s">
        <v>304</v>
      </c>
      <c r="AI97" s="40" t="s">
        <v>342</v>
      </c>
      <c r="AJ97" s="40" t="s">
        <v>343</v>
      </c>
      <c r="AK97" s="40" t="s">
        <v>314</v>
      </c>
      <c r="BH97" s="118" t="s">
        <v>340</v>
      </c>
      <c r="BI97" s="118"/>
      <c r="BJ97" s="118"/>
      <c r="BK97" s="118"/>
      <c r="BL97" s="118"/>
      <c r="BM97" s="118"/>
      <c r="BN97" s="118">
        <v>1</v>
      </c>
      <c r="BO97" s="118"/>
      <c r="BP97" s="118"/>
      <c r="BQ97" s="118"/>
      <c r="BR97" s="118"/>
      <c r="BS97" s="118"/>
      <c r="BT97" s="118"/>
      <c r="BU97" s="118"/>
      <c r="BV97" s="118"/>
      <c r="BW97" s="118">
        <v>1</v>
      </c>
      <c r="BX97" s="118"/>
      <c r="BY97" s="118"/>
      <c r="BZ97" s="118">
        <v>0.09</v>
      </c>
      <c r="CA97" s="140">
        <v>0.10055426541553361</v>
      </c>
      <c r="CB97" s="118">
        <v>3</v>
      </c>
      <c r="CC97" s="118"/>
      <c r="CF97" s="118"/>
      <c r="CG97" s="118"/>
      <c r="CK97" s="40" t="s">
        <v>308</v>
      </c>
      <c r="CL97" s="40">
        <v>90</v>
      </c>
      <c r="CM97" s="40" t="s">
        <v>309</v>
      </c>
      <c r="CN97" s="40" t="s">
        <v>310</v>
      </c>
      <c r="CO97" s="40" t="e" vm="1">
        <v>#REF!</v>
      </c>
      <c r="CP97" s="40" t="e" vm="1">
        <v>#REF!</v>
      </c>
      <c r="CQ97" s="128">
        <v>1371.5110683349376</v>
      </c>
      <c r="CR97" s="128" t="s">
        <v>311</v>
      </c>
      <c r="CS97" s="96"/>
    </row>
    <row r="98" spans="2:97">
      <c r="B98" s="40">
        <v>91</v>
      </c>
      <c r="C98" s="40" t="s">
        <v>180</v>
      </c>
      <c r="D98" s="40" t="s">
        <v>202</v>
      </c>
      <c r="E98" s="40">
        <v>150</v>
      </c>
      <c r="F98" s="40">
        <v>500</v>
      </c>
      <c r="G98" s="40">
        <v>325</v>
      </c>
      <c r="H98" s="40" t="s">
        <v>434</v>
      </c>
      <c r="I98" s="40" t="s">
        <v>389</v>
      </c>
      <c r="J98" s="31">
        <v>89800</v>
      </c>
      <c r="K98" s="32">
        <v>400</v>
      </c>
      <c r="L98" s="138">
        <v>300</v>
      </c>
      <c r="M98" s="146">
        <v>3</v>
      </c>
      <c r="N98" s="147">
        <v>4.7249999999999996</v>
      </c>
      <c r="O98" s="124">
        <v>4.2</v>
      </c>
      <c r="P98" s="124"/>
      <c r="R98" s="40">
        <v>91</v>
      </c>
      <c r="S98" s="40" t="s">
        <v>380</v>
      </c>
      <c r="T98" s="40" t="s">
        <v>320</v>
      </c>
      <c r="U98" s="40">
        <v>2025</v>
      </c>
      <c r="V98" s="40">
        <v>3000</v>
      </c>
      <c r="W98" s="40">
        <v>10000</v>
      </c>
      <c r="X98" s="40">
        <v>6.5</v>
      </c>
      <c r="Y98" s="40" t="s">
        <v>382</v>
      </c>
      <c r="Z98" s="122">
        <v>0</v>
      </c>
      <c r="AA98" s="122" t="s">
        <v>304</v>
      </c>
      <c r="AB98" s="122">
        <v>905.26344951043404</v>
      </c>
      <c r="AC98" s="123"/>
      <c r="AD98" s="122">
        <v>18.105268990208682</v>
      </c>
      <c r="AE98" s="124">
        <v>0.85</v>
      </c>
      <c r="AF98" s="124" t="s">
        <v>304</v>
      </c>
      <c r="AI98" s="40" t="s">
        <v>342</v>
      </c>
      <c r="AJ98" s="40" t="s">
        <v>366</v>
      </c>
      <c r="AK98" s="40" t="s">
        <v>314</v>
      </c>
      <c r="BH98" s="118" t="s">
        <v>156</v>
      </c>
      <c r="BI98" s="118"/>
      <c r="BJ98" s="118"/>
      <c r="BK98" s="118"/>
      <c r="BL98" s="118"/>
      <c r="BM98" s="118"/>
      <c r="BN98" s="118">
        <v>1</v>
      </c>
      <c r="BO98" s="118"/>
      <c r="BP98" s="118"/>
      <c r="BQ98" s="118"/>
      <c r="BR98" s="118"/>
      <c r="BS98" s="118"/>
      <c r="BT98" s="118"/>
      <c r="BU98" s="118">
        <v>1</v>
      </c>
      <c r="BV98" s="118"/>
      <c r="BW98" s="118">
        <v>1</v>
      </c>
      <c r="BX98" s="118"/>
      <c r="BY98" s="118"/>
      <c r="BZ98" s="40">
        <v>0.20499999999999999</v>
      </c>
      <c r="CA98" s="125">
        <v>0.22904027122427101</v>
      </c>
      <c r="CB98" s="118">
        <v>3</v>
      </c>
      <c r="CC98" s="118">
        <v>1</v>
      </c>
      <c r="CF98" s="118"/>
      <c r="CG98" s="118"/>
      <c r="CK98" s="40" t="s">
        <v>308</v>
      </c>
      <c r="CL98" s="40">
        <v>91</v>
      </c>
      <c r="CM98" s="40" t="s">
        <v>309</v>
      </c>
      <c r="CN98" s="40" t="s">
        <v>310</v>
      </c>
      <c r="CO98" s="40" t="e" vm="1">
        <v>#REF!</v>
      </c>
      <c r="CP98" s="40" t="e" vm="1">
        <v>#REF!</v>
      </c>
      <c r="CQ98" s="128">
        <v>1371.5110683349376</v>
      </c>
      <c r="CR98" s="128" t="s">
        <v>311</v>
      </c>
      <c r="CS98" s="96"/>
    </row>
    <row r="99" spans="2:97">
      <c r="B99" s="40">
        <v>92</v>
      </c>
      <c r="C99" s="40" t="s">
        <v>180</v>
      </c>
      <c r="D99" s="40" t="s">
        <v>202</v>
      </c>
      <c r="E99" s="40">
        <v>500</v>
      </c>
      <c r="F99" s="40">
        <v>1000</v>
      </c>
      <c r="G99" s="40">
        <v>750</v>
      </c>
      <c r="H99" s="40" t="s">
        <v>434</v>
      </c>
      <c r="I99" s="40" t="s">
        <v>389</v>
      </c>
      <c r="J99" s="31">
        <v>229800</v>
      </c>
      <c r="K99" s="32">
        <v>300</v>
      </c>
      <c r="L99" s="138">
        <v>300</v>
      </c>
      <c r="M99" s="146">
        <v>3</v>
      </c>
      <c r="N99" s="147">
        <v>4.7249999999999996</v>
      </c>
      <c r="O99" s="124">
        <v>4.2</v>
      </c>
      <c r="P99" s="124"/>
      <c r="R99" s="40">
        <v>92</v>
      </c>
      <c r="S99" s="40" t="s">
        <v>380</v>
      </c>
      <c r="T99" s="40" t="s">
        <v>320</v>
      </c>
      <c r="U99" s="40">
        <v>2025</v>
      </c>
      <c r="V99" s="40">
        <v>10000</v>
      </c>
      <c r="W99" s="40">
        <v>100000000</v>
      </c>
      <c r="X99" s="40">
        <v>20</v>
      </c>
      <c r="Y99" s="40" t="s">
        <v>382</v>
      </c>
      <c r="Z99" s="122">
        <v>0</v>
      </c>
      <c r="AA99" s="122" t="s">
        <v>304</v>
      </c>
      <c r="AB99" s="122">
        <v>577.46854137790945</v>
      </c>
      <c r="AC99" s="123"/>
      <c r="AD99" s="122">
        <v>11.549370827558189</v>
      </c>
      <c r="AE99" s="124">
        <v>0.85</v>
      </c>
      <c r="AF99" s="124" t="s">
        <v>304</v>
      </c>
      <c r="AI99" s="40" t="s">
        <v>344</v>
      </c>
      <c r="AJ99" s="40" t="s">
        <v>305</v>
      </c>
      <c r="AK99" s="40" t="s">
        <v>369</v>
      </c>
      <c r="BH99" s="118" t="s">
        <v>406</v>
      </c>
      <c r="BI99" s="118"/>
      <c r="BJ99" s="118"/>
      <c r="BK99" s="118"/>
      <c r="BL99" s="118"/>
      <c r="BM99" s="118"/>
      <c r="BN99" s="118">
        <v>1</v>
      </c>
      <c r="BO99" s="118"/>
      <c r="BP99" s="118"/>
      <c r="BQ99" s="118"/>
      <c r="BR99" s="118"/>
      <c r="BS99" s="118"/>
      <c r="BT99" s="118"/>
      <c r="BU99" s="118">
        <v>1</v>
      </c>
      <c r="BV99" s="118"/>
      <c r="BW99" s="118">
        <v>1</v>
      </c>
      <c r="BX99" s="118"/>
      <c r="BY99" s="118"/>
      <c r="BZ99" s="118">
        <v>0.16</v>
      </c>
      <c r="CA99" s="140">
        <v>0.17876313851650422</v>
      </c>
      <c r="CB99" s="118">
        <v>3</v>
      </c>
      <c r="CC99" s="118"/>
      <c r="CF99" s="118"/>
      <c r="CG99" s="118"/>
      <c r="CK99" s="40" t="s">
        <v>308</v>
      </c>
      <c r="CL99" s="40">
        <v>92</v>
      </c>
      <c r="CM99" s="40" t="s">
        <v>309</v>
      </c>
      <c r="CN99" s="40" t="s">
        <v>310</v>
      </c>
      <c r="CO99" s="40" t="e" vm="1">
        <v>#REF!</v>
      </c>
      <c r="CP99" s="40" t="e" vm="1">
        <v>#REF!</v>
      </c>
      <c r="CQ99" s="128">
        <v>1371.5110683349376</v>
      </c>
      <c r="CR99" s="128" t="s">
        <v>311</v>
      </c>
      <c r="CS99" s="96"/>
    </row>
    <row r="100" spans="2:97">
      <c r="B100" s="40">
        <v>93</v>
      </c>
      <c r="C100" s="40" t="s">
        <v>176</v>
      </c>
      <c r="D100" s="40" t="s">
        <v>202</v>
      </c>
      <c r="E100" s="40">
        <v>0</v>
      </c>
      <c r="F100" s="40">
        <v>7</v>
      </c>
      <c r="G100" s="40">
        <v>3.5</v>
      </c>
      <c r="H100" s="40" t="s">
        <v>300</v>
      </c>
      <c r="I100" s="40" t="s">
        <v>428</v>
      </c>
      <c r="J100" s="31">
        <v>6500</v>
      </c>
      <c r="K100" s="32">
        <v>1000</v>
      </c>
      <c r="L100" s="138">
        <v>200</v>
      </c>
      <c r="M100" s="146">
        <v>5</v>
      </c>
      <c r="N100" s="147">
        <v>4.7249999999999996</v>
      </c>
      <c r="O100" s="124">
        <v>4.3499999999999996</v>
      </c>
      <c r="P100" s="124"/>
      <c r="R100" s="40">
        <v>93</v>
      </c>
      <c r="S100" s="40" t="s">
        <v>391</v>
      </c>
      <c r="T100" s="40" t="s">
        <v>177</v>
      </c>
      <c r="U100" s="40">
        <v>2025</v>
      </c>
      <c r="V100" s="40">
        <v>0</v>
      </c>
      <c r="W100" s="40">
        <v>1000</v>
      </c>
      <c r="X100" s="40">
        <v>0.5</v>
      </c>
      <c r="Y100" s="40" t="s">
        <v>382</v>
      </c>
      <c r="Z100" s="122">
        <v>0</v>
      </c>
      <c r="AA100" s="122" t="s">
        <v>304</v>
      </c>
      <c r="AB100" s="122">
        <v>87.842912745755754</v>
      </c>
      <c r="AC100" s="123"/>
      <c r="AD100" s="122">
        <v>26.455087913888569</v>
      </c>
      <c r="AE100" s="124">
        <v>0.92</v>
      </c>
      <c r="AF100" s="124" t="s">
        <v>304</v>
      </c>
      <c r="AI100" s="40" t="s">
        <v>344</v>
      </c>
      <c r="AJ100" s="40" t="s">
        <v>349</v>
      </c>
      <c r="AK100" s="40" t="s">
        <v>369</v>
      </c>
      <c r="BH100" s="118"/>
      <c r="BI100" s="118"/>
      <c r="BJ100" s="118"/>
      <c r="BK100" s="118"/>
      <c r="BL100" s="118"/>
      <c r="BM100" s="118"/>
      <c r="BN100" s="118"/>
      <c r="BO100" s="118"/>
      <c r="BP100" s="118"/>
      <c r="BQ100" s="118"/>
      <c r="BR100" s="118"/>
      <c r="BS100" s="118"/>
      <c r="BT100" s="118"/>
      <c r="BU100" s="118"/>
      <c r="BV100" s="118"/>
      <c r="BW100" s="118"/>
      <c r="BX100" s="118"/>
      <c r="BY100" s="118"/>
      <c r="BZ100" s="118"/>
      <c r="CA100" s="140"/>
      <c r="CB100" s="118"/>
      <c r="CC100" s="118"/>
      <c r="CF100" s="118"/>
      <c r="CG100" s="118"/>
      <c r="CK100" s="40" t="s">
        <v>308</v>
      </c>
      <c r="CL100" s="40">
        <v>93</v>
      </c>
      <c r="CM100" s="40" t="s">
        <v>309</v>
      </c>
      <c r="CN100" s="40" t="s">
        <v>310</v>
      </c>
      <c r="CO100" s="40" t="e" vm="1">
        <v>#REF!</v>
      </c>
      <c r="CP100" s="40" t="e" vm="1">
        <v>#REF!</v>
      </c>
      <c r="CQ100" s="128">
        <v>1371.5110683349376</v>
      </c>
      <c r="CR100" s="128" t="s">
        <v>311</v>
      </c>
      <c r="CS100" s="96"/>
    </row>
    <row r="101" spans="2:97">
      <c r="B101" s="40">
        <v>94</v>
      </c>
      <c r="C101" s="40" t="s">
        <v>176</v>
      </c>
      <c r="D101" s="40" t="s">
        <v>202</v>
      </c>
      <c r="E101" s="40">
        <v>7</v>
      </c>
      <c r="F101" s="40">
        <v>20</v>
      </c>
      <c r="G101" s="40">
        <v>13.5</v>
      </c>
      <c r="H101" s="40" t="s">
        <v>300</v>
      </c>
      <c r="I101" s="40" t="s">
        <v>428</v>
      </c>
      <c r="J101" s="31">
        <v>13500</v>
      </c>
      <c r="K101" s="32">
        <v>600</v>
      </c>
      <c r="L101" s="138">
        <v>250</v>
      </c>
      <c r="M101" s="146">
        <v>4</v>
      </c>
      <c r="N101" s="147">
        <v>4.7249999999999996</v>
      </c>
      <c r="O101" s="124">
        <v>4.3499999999999996</v>
      </c>
      <c r="P101" s="124"/>
      <c r="R101" s="40">
        <v>94</v>
      </c>
      <c r="S101" s="40" t="s">
        <v>391</v>
      </c>
      <c r="T101" s="40" t="s">
        <v>177</v>
      </c>
      <c r="U101" s="40">
        <v>2025</v>
      </c>
      <c r="V101" s="40">
        <v>1000</v>
      </c>
      <c r="W101" s="40">
        <v>3000</v>
      </c>
      <c r="X101" s="40">
        <v>2</v>
      </c>
      <c r="Y101" s="40" t="s">
        <v>382</v>
      </c>
      <c r="Z101" s="122">
        <v>0</v>
      </c>
      <c r="AA101" s="122" t="s">
        <v>304</v>
      </c>
      <c r="AB101" s="122">
        <v>62.136624838472585</v>
      </c>
      <c r="AC101" s="123"/>
      <c r="AD101" s="122">
        <v>15.194457983992873</v>
      </c>
      <c r="AE101" s="124">
        <v>0.92</v>
      </c>
      <c r="AF101" s="124" t="s">
        <v>304</v>
      </c>
      <c r="AI101" s="40" t="s">
        <v>344</v>
      </c>
      <c r="AJ101" s="40" t="s">
        <v>343</v>
      </c>
      <c r="AK101" s="40" t="s">
        <v>369</v>
      </c>
      <c r="BH101" s="118"/>
      <c r="BI101" s="118"/>
      <c r="BJ101" s="118"/>
      <c r="BK101" s="118"/>
      <c r="BL101" s="118"/>
      <c r="BM101" s="118"/>
      <c r="BN101" s="118"/>
      <c r="BO101" s="118"/>
      <c r="BP101" s="118"/>
      <c r="BQ101" s="118"/>
      <c r="BR101" s="118"/>
      <c r="BS101" s="118"/>
      <c r="BT101" s="118"/>
      <c r="BU101" s="118"/>
      <c r="BV101" s="118"/>
      <c r="BW101" s="118"/>
      <c r="BX101" s="118"/>
      <c r="BY101" s="118"/>
      <c r="BZ101" s="118"/>
      <c r="CA101" s="118"/>
      <c r="CB101" s="118"/>
      <c r="CC101" s="118"/>
      <c r="CF101" s="118"/>
      <c r="CG101" s="118"/>
      <c r="CK101" s="40" t="s">
        <v>308</v>
      </c>
      <c r="CL101" s="40">
        <v>94</v>
      </c>
      <c r="CM101" s="40" t="s">
        <v>309</v>
      </c>
      <c r="CN101" s="40" t="s">
        <v>324</v>
      </c>
      <c r="CO101" s="40" t="e" vm="1">
        <v>#REF!</v>
      </c>
      <c r="CP101" s="40" t="e" vm="1">
        <v>#REF!</v>
      </c>
      <c r="CQ101" s="128">
        <v>0</v>
      </c>
      <c r="CR101" s="128" t="s">
        <v>304</v>
      </c>
      <c r="CS101" s="96"/>
    </row>
    <row r="102" spans="2:97">
      <c r="B102" s="40">
        <v>95</v>
      </c>
      <c r="C102" s="40" t="s">
        <v>176</v>
      </c>
      <c r="D102" s="40" t="s">
        <v>202</v>
      </c>
      <c r="E102" s="40">
        <v>20</v>
      </c>
      <c r="F102" s="40">
        <v>50</v>
      </c>
      <c r="G102" s="40">
        <v>35</v>
      </c>
      <c r="H102" s="40" t="s">
        <v>300</v>
      </c>
      <c r="I102" s="40" t="s">
        <v>428</v>
      </c>
      <c r="J102" s="31">
        <v>21300</v>
      </c>
      <c r="K102" s="32">
        <v>600</v>
      </c>
      <c r="L102" s="138">
        <v>250</v>
      </c>
      <c r="M102" s="146">
        <v>4</v>
      </c>
      <c r="N102" s="147">
        <v>4.7249999999999996</v>
      </c>
      <c r="O102" s="124">
        <v>4.3499999999999996</v>
      </c>
      <c r="P102" s="124"/>
      <c r="R102" s="40">
        <v>95</v>
      </c>
      <c r="S102" s="40" t="s">
        <v>391</v>
      </c>
      <c r="T102" s="40" t="s">
        <v>177</v>
      </c>
      <c r="U102" s="40">
        <v>2025</v>
      </c>
      <c r="V102" s="40">
        <v>3000</v>
      </c>
      <c r="W102" s="40">
        <v>10000</v>
      </c>
      <c r="X102" s="40">
        <v>6.5</v>
      </c>
      <c r="Y102" s="40" t="s">
        <v>382</v>
      </c>
      <c r="Z102" s="122">
        <v>0</v>
      </c>
      <c r="AA102" s="122" t="s">
        <v>304</v>
      </c>
      <c r="AB102" s="122">
        <v>46.292367619748447</v>
      </c>
      <c r="AC102" s="123"/>
      <c r="AD102" s="122">
        <v>9.482696877076787</v>
      </c>
      <c r="AE102" s="124">
        <v>0.92</v>
      </c>
      <c r="AF102" s="124" t="s">
        <v>304</v>
      </c>
      <c r="AI102" s="40" t="s">
        <v>344</v>
      </c>
      <c r="AJ102" s="40" t="s">
        <v>328</v>
      </c>
      <c r="AK102" s="40" t="s">
        <v>369</v>
      </c>
      <c r="BH102" s="118"/>
      <c r="BI102" s="118"/>
      <c r="BJ102" s="118"/>
      <c r="BK102" s="118"/>
      <c r="BL102" s="118"/>
      <c r="BM102" s="118"/>
      <c r="BN102" s="118"/>
      <c r="BO102" s="118"/>
      <c r="BP102" s="118"/>
      <c r="BQ102" s="118"/>
      <c r="BR102" s="118"/>
      <c r="BS102" s="118"/>
      <c r="BT102" s="118"/>
      <c r="BU102" s="118"/>
      <c r="BV102" s="118"/>
      <c r="BW102" s="118"/>
      <c r="BX102" s="118"/>
      <c r="BY102" s="118"/>
      <c r="BZ102" s="118"/>
      <c r="CA102" s="118"/>
      <c r="CB102" s="118"/>
      <c r="CC102" s="118"/>
      <c r="CF102" s="118"/>
      <c r="CG102" s="118"/>
      <c r="CK102" s="40" t="s">
        <v>308</v>
      </c>
      <c r="CL102" s="40">
        <v>95</v>
      </c>
      <c r="CM102" s="40" t="s">
        <v>309</v>
      </c>
      <c r="CN102" s="40" t="s">
        <v>324</v>
      </c>
      <c r="CO102" s="40" t="e" vm="1">
        <v>#REF!</v>
      </c>
      <c r="CP102" s="40" t="e" vm="1">
        <v>#REF!</v>
      </c>
      <c r="CQ102" s="128">
        <v>0</v>
      </c>
      <c r="CR102" s="128" t="s">
        <v>304</v>
      </c>
      <c r="CS102" s="96"/>
    </row>
    <row r="103" spans="2:97">
      <c r="B103" s="40">
        <v>96</v>
      </c>
      <c r="C103" s="40" t="s">
        <v>176</v>
      </c>
      <c r="D103" s="40" t="s">
        <v>202</v>
      </c>
      <c r="E103" s="40">
        <v>50</v>
      </c>
      <c r="F103" s="40">
        <v>150</v>
      </c>
      <c r="G103" s="40">
        <v>100</v>
      </c>
      <c r="H103" s="40" t="s">
        <v>300</v>
      </c>
      <c r="I103" s="40" t="s">
        <v>428</v>
      </c>
      <c r="J103" s="31">
        <v>39500</v>
      </c>
      <c r="K103" s="32">
        <v>500</v>
      </c>
      <c r="L103" s="138">
        <v>250</v>
      </c>
      <c r="M103" s="146">
        <v>3</v>
      </c>
      <c r="N103" s="147">
        <v>4.7249999999999996</v>
      </c>
      <c r="O103" s="124">
        <v>4.3499999999999996</v>
      </c>
      <c r="P103" s="124"/>
      <c r="R103" s="40">
        <v>96</v>
      </c>
      <c r="S103" s="40" t="s">
        <v>391</v>
      </c>
      <c r="T103" s="40" t="s">
        <v>177</v>
      </c>
      <c r="U103" s="40">
        <v>2025</v>
      </c>
      <c r="V103" s="40">
        <v>10000</v>
      </c>
      <c r="W103" s="40">
        <v>100000000</v>
      </c>
      <c r="X103" s="40">
        <v>20</v>
      </c>
      <c r="Y103" s="40" t="s">
        <v>382</v>
      </c>
      <c r="Z103" s="122">
        <v>0</v>
      </c>
      <c r="AA103" s="122" t="s">
        <v>304</v>
      </c>
      <c r="AB103" s="122">
        <v>34.962835940165597</v>
      </c>
      <c r="AC103" s="123"/>
      <c r="AD103" s="122">
        <v>6.0490226761013979</v>
      </c>
      <c r="AE103" s="124">
        <v>0.92</v>
      </c>
      <c r="AF103" s="124" t="s">
        <v>304</v>
      </c>
      <c r="AI103" s="40" t="s">
        <v>344</v>
      </c>
      <c r="AJ103" s="40" t="s">
        <v>333</v>
      </c>
      <c r="AK103" s="40" t="s">
        <v>369</v>
      </c>
      <c r="BH103" s="118"/>
      <c r="BI103" s="118"/>
      <c r="BJ103" s="118"/>
      <c r="BK103" s="118"/>
      <c r="BL103" s="118"/>
      <c r="BM103" s="118"/>
      <c r="BN103" s="118"/>
      <c r="BO103" s="118"/>
      <c r="BP103" s="118"/>
      <c r="BQ103" s="118"/>
      <c r="BR103" s="118"/>
      <c r="BS103" s="118"/>
      <c r="BT103" s="118"/>
      <c r="BU103" s="118"/>
      <c r="BV103" s="118"/>
      <c r="BW103" s="118"/>
      <c r="BX103" s="118"/>
      <c r="BY103" s="118"/>
      <c r="BZ103" s="118"/>
      <c r="CA103" s="118"/>
      <c r="CB103" s="118"/>
      <c r="CC103" s="118"/>
      <c r="CF103" s="118"/>
      <c r="CG103" s="118"/>
      <c r="CK103" s="40" t="s">
        <v>308</v>
      </c>
      <c r="CL103" s="40">
        <v>96</v>
      </c>
      <c r="CM103" s="40" t="s">
        <v>309</v>
      </c>
      <c r="CN103" s="40" t="s">
        <v>324</v>
      </c>
      <c r="CO103" s="40" t="e" vm="1">
        <v>#REF!</v>
      </c>
      <c r="CP103" s="40" t="e" vm="1">
        <v>#REF!</v>
      </c>
      <c r="CQ103" s="128">
        <v>0</v>
      </c>
      <c r="CR103" s="128" t="s">
        <v>304</v>
      </c>
      <c r="CS103" s="96"/>
    </row>
    <row r="104" spans="2:97">
      <c r="B104" s="40">
        <v>97</v>
      </c>
      <c r="C104" s="40" t="s">
        <v>176</v>
      </c>
      <c r="D104" s="40" t="s">
        <v>202</v>
      </c>
      <c r="E104" s="40">
        <v>150</v>
      </c>
      <c r="F104" s="40">
        <v>500</v>
      </c>
      <c r="G104" s="40">
        <v>325</v>
      </c>
      <c r="H104" s="40" t="s">
        <v>300</v>
      </c>
      <c r="I104" s="40" t="s">
        <v>428</v>
      </c>
      <c r="J104" s="31">
        <v>89300</v>
      </c>
      <c r="K104" s="32">
        <v>400</v>
      </c>
      <c r="L104" s="138">
        <v>250</v>
      </c>
      <c r="M104" s="146">
        <v>3</v>
      </c>
      <c r="N104" s="147">
        <v>4.7249999999999996</v>
      </c>
      <c r="O104" s="124">
        <v>4.3499999999999996</v>
      </c>
      <c r="P104" s="124"/>
      <c r="R104" s="40">
        <v>97</v>
      </c>
      <c r="S104" s="40" t="s">
        <v>338</v>
      </c>
      <c r="T104" s="40" t="s">
        <v>302</v>
      </c>
      <c r="U104" s="40">
        <v>2025</v>
      </c>
      <c r="V104" s="40">
        <v>0</v>
      </c>
      <c r="W104" s="40">
        <v>1000</v>
      </c>
      <c r="X104" s="40">
        <v>0.5</v>
      </c>
      <c r="Y104" s="40" t="s">
        <v>300</v>
      </c>
      <c r="Z104" s="122">
        <v>0</v>
      </c>
      <c r="AA104" s="122" t="s">
        <v>304</v>
      </c>
      <c r="AB104" s="122">
        <v>316.45123484482667</v>
      </c>
      <c r="AC104" s="123"/>
      <c r="AD104" s="122">
        <v>6.3290246968965338</v>
      </c>
      <c r="AE104" s="124">
        <v>0.99</v>
      </c>
      <c r="AF104" s="124" t="s">
        <v>304</v>
      </c>
      <c r="AI104" s="40" t="s">
        <v>344</v>
      </c>
      <c r="AJ104" s="40" t="s">
        <v>337</v>
      </c>
      <c r="AK104" s="40" t="s">
        <v>369</v>
      </c>
      <c r="BH104" s="118"/>
      <c r="BI104" s="118"/>
      <c r="BJ104" s="118"/>
      <c r="BK104" s="118"/>
      <c r="BL104" s="118"/>
      <c r="BM104" s="118"/>
      <c r="BN104" s="118"/>
      <c r="BO104" s="118"/>
      <c r="BP104" s="118"/>
      <c r="BQ104" s="118"/>
      <c r="BR104" s="118"/>
      <c r="BS104" s="118"/>
      <c r="BT104" s="118"/>
      <c r="BU104" s="118"/>
      <c r="BV104" s="118"/>
      <c r="BW104" s="118"/>
      <c r="BX104" s="118"/>
      <c r="BY104" s="118"/>
      <c r="BZ104" s="118"/>
      <c r="CA104" s="118"/>
      <c r="CB104" s="118"/>
      <c r="CC104" s="118"/>
      <c r="CF104" s="118"/>
      <c r="CG104" s="118"/>
      <c r="CK104" s="40" t="s">
        <v>308</v>
      </c>
      <c r="CL104" s="40">
        <v>97</v>
      </c>
      <c r="CM104" s="40" t="s">
        <v>309</v>
      </c>
      <c r="CN104" s="40" t="s">
        <v>324</v>
      </c>
      <c r="CO104" s="40" t="e" vm="1">
        <v>#REF!</v>
      </c>
      <c r="CP104" s="40" t="e" vm="1">
        <v>#REF!</v>
      </c>
      <c r="CQ104" s="128">
        <v>0</v>
      </c>
      <c r="CR104" s="128" t="s">
        <v>304</v>
      </c>
      <c r="CS104" s="96"/>
    </row>
    <row r="105" spans="2:97">
      <c r="B105" s="40">
        <v>98</v>
      </c>
      <c r="C105" s="40" t="s">
        <v>176</v>
      </c>
      <c r="D105" s="40" t="s">
        <v>202</v>
      </c>
      <c r="E105" s="40">
        <v>500</v>
      </c>
      <c r="F105" s="40">
        <v>1000</v>
      </c>
      <c r="G105" s="40">
        <v>750</v>
      </c>
      <c r="H105" s="40" t="s">
        <v>300</v>
      </c>
      <c r="I105" s="40" t="s">
        <v>428</v>
      </c>
      <c r="J105" s="31">
        <v>229300</v>
      </c>
      <c r="K105" s="32">
        <v>300</v>
      </c>
      <c r="L105" s="138">
        <v>250</v>
      </c>
      <c r="M105" s="146">
        <v>3</v>
      </c>
      <c r="N105" s="147">
        <v>4.7249999999999996</v>
      </c>
      <c r="O105" s="124">
        <v>4.3499999999999996</v>
      </c>
      <c r="P105" s="124"/>
      <c r="R105" s="40">
        <v>98</v>
      </c>
      <c r="S105" s="40" t="s">
        <v>338</v>
      </c>
      <c r="T105" s="40" t="s">
        <v>302</v>
      </c>
      <c r="U105" s="40">
        <v>2025</v>
      </c>
      <c r="V105" s="40">
        <v>1000</v>
      </c>
      <c r="W105" s="40">
        <v>3000</v>
      </c>
      <c r="X105" s="40">
        <v>2</v>
      </c>
      <c r="Y105" s="40" t="s">
        <v>300</v>
      </c>
      <c r="Z105" s="122">
        <v>0</v>
      </c>
      <c r="AA105" s="122" t="s">
        <v>304</v>
      </c>
      <c r="AB105" s="122">
        <v>223.84516911609845</v>
      </c>
      <c r="AC105" s="123"/>
      <c r="AD105" s="122">
        <v>4.4769033823219688</v>
      </c>
      <c r="AE105" s="124">
        <v>0.99</v>
      </c>
      <c r="AF105" s="124" t="s">
        <v>304</v>
      </c>
      <c r="AI105" s="40" t="s">
        <v>362</v>
      </c>
      <c r="AJ105" s="40" t="s">
        <v>305</v>
      </c>
      <c r="AK105" s="40" t="s">
        <v>369</v>
      </c>
      <c r="BH105" s="118"/>
      <c r="BI105" s="118"/>
      <c r="BJ105" s="118"/>
      <c r="BK105" s="118"/>
      <c r="BL105" s="118"/>
      <c r="BM105" s="118"/>
      <c r="BN105" s="118"/>
      <c r="BO105" s="118"/>
      <c r="BP105" s="118"/>
      <c r="BQ105" s="118"/>
      <c r="BR105" s="118"/>
      <c r="BS105" s="118"/>
      <c r="BT105" s="118"/>
      <c r="BU105" s="118"/>
      <c r="BV105" s="118"/>
      <c r="BW105" s="118"/>
      <c r="BX105" s="118"/>
      <c r="BY105" s="118"/>
      <c r="BZ105" s="118"/>
      <c r="CA105" s="118"/>
      <c r="CB105" s="118"/>
      <c r="CC105" s="118"/>
      <c r="CF105" s="118"/>
      <c r="CG105" s="118"/>
      <c r="CK105" s="40" t="s">
        <v>308</v>
      </c>
      <c r="CL105" s="40">
        <v>98</v>
      </c>
      <c r="CM105" s="40" t="s">
        <v>309</v>
      </c>
      <c r="CN105" s="40" t="s">
        <v>340</v>
      </c>
      <c r="CO105" s="40" t="e" vm="1">
        <v>#REF!</v>
      </c>
      <c r="CP105" s="40" t="e" vm="1">
        <v>#REF!</v>
      </c>
      <c r="CQ105" s="128">
        <v>0</v>
      </c>
      <c r="CR105" s="128" t="s">
        <v>304</v>
      </c>
      <c r="CS105" s="96"/>
    </row>
    <row r="106" spans="2:97">
      <c r="B106" s="40">
        <v>99</v>
      </c>
      <c r="C106" s="40" t="s">
        <v>183</v>
      </c>
      <c r="D106" s="40" t="s">
        <v>202</v>
      </c>
      <c r="E106" s="40">
        <v>0</v>
      </c>
      <c r="F106" s="40">
        <v>7</v>
      </c>
      <c r="G106" s="40">
        <v>3.5</v>
      </c>
      <c r="H106" s="40" t="s">
        <v>300</v>
      </c>
      <c r="I106" s="40" t="s">
        <v>429</v>
      </c>
      <c r="J106" s="31">
        <v>7150</v>
      </c>
      <c r="K106" s="32">
        <v>1100</v>
      </c>
      <c r="L106" s="138">
        <v>200</v>
      </c>
      <c r="M106" s="146">
        <v>5</v>
      </c>
      <c r="N106" s="147">
        <v>4.7249999999999996</v>
      </c>
      <c r="O106" s="124">
        <v>4</v>
      </c>
      <c r="P106" s="124"/>
      <c r="R106" s="40">
        <v>99</v>
      </c>
      <c r="S106" s="40" t="s">
        <v>338</v>
      </c>
      <c r="T106" s="40" t="s">
        <v>302</v>
      </c>
      <c r="U106" s="40">
        <v>2025</v>
      </c>
      <c r="V106" s="40">
        <v>3000</v>
      </c>
      <c r="W106" s="40">
        <v>10000</v>
      </c>
      <c r="X106" s="40">
        <v>6.5</v>
      </c>
      <c r="Y106" s="40" t="s">
        <v>300</v>
      </c>
      <c r="Z106" s="122">
        <v>0</v>
      </c>
      <c r="AA106" s="122" t="s">
        <v>304</v>
      </c>
      <c r="AB106" s="122">
        <v>166.76674804215054</v>
      </c>
      <c r="AC106" s="123"/>
      <c r="AD106" s="122">
        <v>3.335334960843011</v>
      </c>
      <c r="AE106" s="124">
        <v>0.99</v>
      </c>
      <c r="AF106" s="124" t="s">
        <v>304</v>
      </c>
      <c r="AI106" s="40" t="s">
        <v>362</v>
      </c>
      <c r="AJ106" s="40" t="s">
        <v>349</v>
      </c>
      <c r="AK106" s="40" t="s">
        <v>369</v>
      </c>
      <c r="BH106" s="118"/>
      <c r="BI106" s="118"/>
      <c r="BJ106" s="118"/>
      <c r="BK106" s="118"/>
      <c r="BL106" s="118"/>
      <c r="BM106" s="118"/>
      <c r="BN106" s="118"/>
      <c r="BO106" s="118"/>
      <c r="BP106" s="118"/>
      <c r="BQ106" s="118"/>
      <c r="BR106" s="118"/>
      <c r="BS106" s="118"/>
      <c r="BT106" s="118"/>
      <c r="BU106" s="118"/>
      <c r="BV106" s="118"/>
      <c r="BW106" s="118"/>
      <c r="BX106" s="118"/>
      <c r="BY106" s="118"/>
      <c r="BZ106" s="118"/>
      <c r="CA106" s="118"/>
      <c r="CB106" s="118"/>
      <c r="CC106" s="118"/>
      <c r="CF106" s="118"/>
      <c r="CG106" s="118"/>
      <c r="CK106" s="40" t="s">
        <v>308</v>
      </c>
      <c r="CL106" s="40">
        <v>99</v>
      </c>
      <c r="CM106" s="40" t="s">
        <v>309</v>
      </c>
      <c r="CN106" s="40" t="s">
        <v>340</v>
      </c>
      <c r="CO106" s="40" t="e" vm="1">
        <v>#REF!</v>
      </c>
      <c r="CP106" s="40" t="e" vm="1">
        <v>#REF!</v>
      </c>
      <c r="CQ106" s="128">
        <v>0</v>
      </c>
      <c r="CR106" s="128" t="s">
        <v>304</v>
      </c>
      <c r="CS106" s="96"/>
    </row>
    <row r="107" spans="2:97">
      <c r="B107" s="40">
        <v>100</v>
      </c>
      <c r="C107" s="40" t="s">
        <v>183</v>
      </c>
      <c r="D107" s="40" t="s">
        <v>202</v>
      </c>
      <c r="E107" s="40">
        <v>7</v>
      </c>
      <c r="F107" s="40">
        <v>20</v>
      </c>
      <c r="G107" s="40">
        <v>13.5</v>
      </c>
      <c r="H107" s="40" t="s">
        <v>300</v>
      </c>
      <c r="I107" s="40" t="s">
        <v>429</v>
      </c>
      <c r="J107" s="31">
        <v>14850</v>
      </c>
      <c r="K107" s="32">
        <v>660</v>
      </c>
      <c r="L107" s="138">
        <v>250</v>
      </c>
      <c r="M107" s="146">
        <v>4</v>
      </c>
      <c r="N107" s="147">
        <v>4.7249999999999996</v>
      </c>
      <c r="O107" s="124">
        <v>4</v>
      </c>
      <c r="P107" s="124"/>
      <c r="R107" s="40">
        <v>100</v>
      </c>
      <c r="S107" s="40" t="s">
        <v>338</v>
      </c>
      <c r="T107" s="40" t="s">
        <v>302</v>
      </c>
      <c r="U107" s="40">
        <v>2025</v>
      </c>
      <c r="V107" s="40">
        <v>10000</v>
      </c>
      <c r="W107" s="40">
        <v>100000000</v>
      </c>
      <c r="X107" s="40">
        <v>20</v>
      </c>
      <c r="Y107" s="40" t="s">
        <v>300</v>
      </c>
      <c r="Z107" s="122">
        <v>0</v>
      </c>
      <c r="AA107" s="122" t="s">
        <v>304</v>
      </c>
      <c r="AB107" s="122">
        <v>125.95247881824207</v>
      </c>
      <c r="AC107" s="123"/>
      <c r="AD107" s="122">
        <v>2.5190495763648415</v>
      </c>
      <c r="AE107" s="124">
        <v>0.99</v>
      </c>
      <c r="AF107" s="124" t="s">
        <v>304</v>
      </c>
      <c r="AI107" s="40" t="s">
        <v>362</v>
      </c>
      <c r="AJ107" s="40" t="s">
        <v>343</v>
      </c>
      <c r="AK107" s="40" t="s">
        <v>369</v>
      </c>
      <c r="BH107" s="118"/>
      <c r="BI107" s="118"/>
      <c r="BJ107" s="118"/>
      <c r="BK107" s="118"/>
      <c r="BL107" s="118"/>
      <c r="BM107" s="118"/>
      <c r="BN107" s="118"/>
      <c r="BO107" s="118"/>
      <c r="BP107" s="118"/>
      <c r="BQ107" s="118"/>
      <c r="BR107" s="118"/>
      <c r="BS107" s="118"/>
      <c r="BT107" s="118"/>
      <c r="BU107" s="118"/>
      <c r="BV107" s="118"/>
      <c r="BW107" s="118"/>
      <c r="BX107" s="118"/>
      <c r="BY107" s="118"/>
      <c r="BZ107" s="118"/>
      <c r="CA107" s="118"/>
      <c r="CB107" s="118"/>
      <c r="CC107" s="118"/>
      <c r="CF107" s="118"/>
      <c r="CG107" s="118"/>
      <c r="CK107" s="40" t="s">
        <v>308</v>
      </c>
      <c r="CL107" s="40">
        <v>100</v>
      </c>
      <c r="CM107" s="40" t="s">
        <v>309</v>
      </c>
      <c r="CN107" s="40" t="s">
        <v>340</v>
      </c>
      <c r="CO107" s="40" t="e" vm="1">
        <v>#REF!</v>
      </c>
      <c r="CP107" s="40" t="e" vm="1">
        <v>#REF!</v>
      </c>
      <c r="CQ107" s="128">
        <v>0</v>
      </c>
      <c r="CR107" s="128" t="s">
        <v>304</v>
      </c>
      <c r="CS107" s="96"/>
    </row>
    <row r="108" spans="2:97">
      <c r="B108" s="40">
        <v>101</v>
      </c>
      <c r="C108" s="40" t="s">
        <v>183</v>
      </c>
      <c r="D108" s="40" t="s">
        <v>202</v>
      </c>
      <c r="E108" s="40">
        <v>20</v>
      </c>
      <c r="F108" s="40">
        <v>50</v>
      </c>
      <c r="G108" s="40">
        <v>35</v>
      </c>
      <c r="H108" s="40" t="s">
        <v>300</v>
      </c>
      <c r="I108" s="40" t="s">
        <v>429</v>
      </c>
      <c r="J108" s="31">
        <v>23430</v>
      </c>
      <c r="K108" s="32">
        <v>660</v>
      </c>
      <c r="L108" s="138">
        <v>250</v>
      </c>
      <c r="M108" s="146">
        <v>4</v>
      </c>
      <c r="N108" s="147">
        <v>4.7249999999999996</v>
      </c>
      <c r="O108" s="124">
        <v>4</v>
      </c>
      <c r="P108" s="124"/>
      <c r="R108" s="40">
        <v>101</v>
      </c>
      <c r="S108" s="40" t="s">
        <v>364</v>
      </c>
      <c r="T108" s="40" t="s">
        <v>302</v>
      </c>
      <c r="U108" s="40">
        <v>2025</v>
      </c>
      <c r="V108" s="40">
        <v>0</v>
      </c>
      <c r="W108" s="40">
        <v>1000</v>
      </c>
      <c r="X108" s="40">
        <v>0.5</v>
      </c>
      <c r="Y108" s="40" t="s">
        <v>300</v>
      </c>
      <c r="Z108" s="122">
        <v>0</v>
      </c>
      <c r="AA108" s="122" t="s">
        <v>304</v>
      </c>
      <c r="AB108" s="122">
        <v>741.34470153598897</v>
      </c>
      <c r="AC108" s="123"/>
      <c r="AD108" s="122">
        <v>14.82689403071978</v>
      </c>
      <c r="AE108" s="124">
        <v>0.66659999999999997</v>
      </c>
      <c r="AF108" s="124" t="s">
        <v>304</v>
      </c>
      <c r="AI108" s="40" t="s">
        <v>362</v>
      </c>
      <c r="AJ108" s="40" t="s">
        <v>328</v>
      </c>
      <c r="AK108" s="40" t="s">
        <v>369</v>
      </c>
      <c r="BH108" s="118"/>
      <c r="BI108" s="118"/>
      <c r="BJ108" s="118"/>
      <c r="BK108" s="118"/>
      <c r="BL108" s="118"/>
      <c r="BM108" s="118"/>
      <c r="BN108" s="118"/>
      <c r="BO108" s="118"/>
      <c r="BP108" s="118"/>
      <c r="BQ108" s="118"/>
      <c r="BR108" s="118"/>
      <c r="BS108" s="118"/>
      <c r="BT108" s="118"/>
      <c r="BU108" s="118"/>
      <c r="BV108" s="118"/>
      <c r="BW108" s="118"/>
      <c r="BX108" s="118"/>
      <c r="BY108" s="118"/>
      <c r="BZ108" s="118"/>
      <c r="CA108" s="118"/>
      <c r="CB108" s="118"/>
      <c r="CC108" s="118"/>
      <c r="CF108" s="118"/>
      <c r="CG108" s="118"/>
      <c r="CK108" s="40" t="s">
        <v>308</v>
      </c>
      <c r="CL108" s="40">
        <v>101</v>
      </c>
      <c r="CM108" s="40" t="s">
        <v>309</v>
      </c>
      <c r="CN108" s="40" t="s">
        <v>340</v>
      </c>
      <c r="CO108" s="40" t="e" vm="1">
        <v>#REF!</v>
      </c>
      <c r="CP108" s="40" t="e" vm="1">
        <v>#REF!</v>
      </c>
      <c r="CQ108" s="128">
        <v>0</v>
      </c>
      <c r="CR108" s="128" t="s">
        <v>304</v>
      </c>
      <c r="CS108" s="96"/>
    </row>
    <row r="109" spans="2:97">
      <c r="B109" s="40">
        <v>102</v>
      </c>
      <c r="C109" s="40" t="s">
        <v>183</v>
      </c>
      <c r="D109" s="40" t="s">
        <v>202</v>
      </c>
      <c r="E109" s="40">
        <v>50</v>
      </c>
      <c r="F109" s="40">
        <v>150</v>
      </c>
      <c r="G109" s="40">
        <v>100</v>
      </c>
      <c r="H109" s="40" t="s">
        <v>300</v>
      </c>
      <c r="I109" s="40" t="s">
        <v>429</v>
      </c>
      <c r="J109" s="31">
        <v>43230</v>
      </c>
      <c r="K109" s="32">
        <v>550</v>
      </c>
      <c r="L109" s="138">
        <v>250</v>
      </c>
      <c r="M109" s="146">
        <v>3</v>
      </c>
      <c r="N109" s="147">
        <v>4.7249999999999996</v>
      </c>
      <c r="O109" s="124">
        <v>4</v>
      </c>
      <c r="P109" s="124"/>
      <c r="R109" s="40">
        <v>102</v>
      </c>
      <c r="S109" s="40" t="s">
        <v>364</v>
      </c>
      <c r="T109" s="40" t="s">
        <v>302</v>
      </c>
      <c r="U109" s="40">
        <v>2025</v>
      </c>
      <c r="V109" s="40">
        <v>1000</v>
      </c>
      <c r="W109" s="40">
        <v>3000</v>
      </c>
      <c r="X109" s="40">
        <v>2</v>
      </c>
      <c r="Y109" s="40" t="s">
        <v>300</v>
      </c>
      <c r="Z109" s="122">
        <v>0</v>
      </c>
      <c r="AA109" s="122" t="s">
        <v>304</v>
      </c>
      <c r="AB109" s="122">
        <v>425.74959533742503</v>
      </c>
      <c r="AC109" s="123"/>
      <c r="AD109" s="122">
        <v>8.5149919067485005</v>
      </c>
      <c r="AE109" s="124">
        <v>0.66659999999999997</v>
      </c>
      <c r="AF109" s="124" t="s">
        <v>304</v>
      </c>
      <c r="AI109" s="40" t="s">
        <v>362</v>
      </c>
      <c r="AJ109" s="40" t="s">
        <v>333</v>
      </c>
      <c r="AK109" s="40" t="s">
        <v>369</v>
      </c>
      <c r="BH109" s="118"/>
      <c r="BI109" s="118"/>
      <c r="BJ109" s="118"/>
      <c r="BK109" s="118"/>
      <c r="BL109" s="118"/>
      <c r="BM109" s="118"/>
      <c r="BN109" s="118"/>
      <c r="BO109" s="118"/>
      <c r="BP109" s="118"/>
      <c r="BQ109" s="118"/>
      <c r="BR109" s="118"/>
      <c r="BS109" s="118"/>
      <c r="BT109" s="118"/>
      <c r="BU109" s="118"/>
      <c r="BV109" s="118"/>
      <c r="BW109" s="118"/>
      <c r="BX109" s="118"/>
      <c r="BY109" s="118"/>
      <c r="BZ109" s="118"/>
      <c r="CA109" s="118"/>
      <c r="CB109" s="118"/>
      <c r="CC109" s="118"/>
      <c r="CF109" s="118"/>
      <c r="CG109" s="118"/>
      <c r="CK109" s="40" t="s">
        <v>308</v>
      </c>
      <c r="CL109" s="40">
        <v>102</v>
      </c>
      <c r="CM109" s="40" t="s">
        <v>309</v>
      </c>
      <c r="CN109" s="40" t="s">
        <v>340</v>
      </c>
      <c r="CO109" s="40" t="e" vm="1">
        <v>#REF!</v>
      </c>
      <c r="CP109" s="40" t="e" vm="1">
        <v>#REF!</v>
      </c>
      <c r="CQ109" s="128">
        <v>0</v>
      </c>
      <c r="CR109" s="128" t="s">
        <v>304</v>
      </c>
      <c r="CS109" s="96"/>
    </row>
    <row r="110" spans="2:97">
      <c r="B110" s="40">
        <v>103</v>
      </c>
      <c r="C110" s="40" t="s">
        <v>183</v>
      </c>
      <c r="D110" s="40" t="s">
        <v>202</v>
      </c>
      <c r="E110" s="40">
        <v>150</v>
      </c>
      <c r="F110" s="40">
        <v>500</v>
      </c>
      <c r="G110" s="40">
        <v>325</v>
      </c>
      <c r="H110" s="40" t="s">
        <v>300</v>
      </c>
      <c r="I110" s="40" t="s">
        <v>429</v>
      </c>
      <c r="J110" s="31">
        <v>98230</v>
      </c>
      <c r="K110" s="32">
        <v>440</v>
      </c>
      <c r="L110" s="138">
        <v>250</v>
      </c>
      <c r="M110" s="146">
        <v>3</v>
      </c>
      <c r="N110" s="147">
        <v>4.7249999999999996</v>
      </c>
      <c r="O110" s="124">
        <v>4</v>
      </c>
      <c r="P110" s="124"/>
      <c r="R110" s="40">
        <v>103</v>
      </c>
      <c r="S110" s="40" t="s">
        <v>364</v>
      </c>
      <c r="T110" s="40" t="s">
        <v>302</v>
      </c>
      <c r="U110" s="40">
        <v>2025</v>
      </c>
      <c r="V110" s="40">
        <v>3000</v>
      </c>
      <c r="W110" s="40">
        <v>10000</v>
      </c>
      <c r="X110" s="40">
        <v>6.5</v>
      </c>
      <c r="Y110" s="40" t="s">
        <v>300</v>
      </c>
      <c r="Z110" s="122">
        <v>0</v>
      </c>
      <c r="AA110" s="122" t="s">
        <v>304</v>
      </c>
      <c r="AB110" s="122">
        <v>265.68389822953185</v>
      </c>
      <c r="AC110" s="123"/>
      <c r="AD110" s="122">
        <v>5.3136779645906369</v>
      </c>
      <c r="AE110" s="124">
        <v>0.66659999999999997</v>
      </c>
      <c r="AF110" s="124" t="s">
        <v>304</v>
      </c>
      <c r="AI110" s="40" t="s">
        <v>362</v>
      </c>
      <c r="AJ110" s="40" t="s">
        <v>337</v>
      </c>
      <c r="AK110" s="40" t="s">
        <v>369</v>
      </c>
      <c r="BH110" s="118"/>
      <c r="BI110" s="118"/>
      <c r="BJ110" s="118"/>
      <c r="BK110" s="118"/>
      <c r="BL110" s="118"/>
      <c r="BM110" s="118"/>
      <c r="BN110" s="118"/>
      <c r="BO110" s="118"/>
      <c r="BP110" s="118"/>
      <c r="BQ110" s="118"/>
      <c r="BR110" s="118"/>
      <c r="BS110" s="118"/>
      <c r="BT110" s="118"/>
      <c r="BU110" s="118"/>
      <c r="BV110" s="118"/>
      <c r="BW110" s="118"/>
      <c r="BX110" s="118"/>
      <c r="BY110" s="118"/>
      <c r="BZ110" s="118"/>
      <c r="CA110" s="118"/>
      <c r="CB110" s="118"/>
      <c r="CC110" s="118"/>
      <c r="CF110" s="118"/>
      <c r="CG110" s="118"/>
      <c r="CK110" s="40" t="s">
        <v>308</v>
      </c>
      <c r="CL110" s="40">
        <v>103</v>
      </c>
      <c r="CM110" s="40" t="s">
        <v>309</v>
      </c>
      <c r="CN110" s="40" t="s">
        <v>340</v>
      </c>
      <c r="CO110" s="40" t="e" vm="1">
        <v>#REF!</v>
      </c>
      <c r="CP110" s="40" t="e" vm="1">
        <v>#REF!</v>
      </c>
      <c r="CQ110" s="128">
        <v>0</v>
      </c>
      <c r="CR110" s="128" t="s">
        <v>304</v>
      </c>
      <c r="CS110" s="96"/>
    </row>
    <row r="111" spans="2:97">
      <c r="B111" s="40">
        <v>104</v>
      </c>
      <c r="C111" s="40" t="s">
        <v>183</v>
      </c>
      <c r="D111" s="40" t="s">
        <v>202</v>
      </c>
      <c r="E111" s="40">
        <v>500</v>
      </c>
      <c r="F111" s="40">
        <v>1000</v>
      </c>
      <c r="G111" s="40">
        <v>750</v>
      </c>
      <c r="H111" s="40" t="s">
        <v>300</v>
      </c>
      <c r="I111" s="40" t="s">
        <v>429</v>
      </c>
      <c r="J111" s="31">
        <v>252230</v>
      </c>
      <c r="K111" s="32">
        <v>330</v>
      </c>
      <c r="L111" s="138">
        <v>250</v>
      </c>
      <c r="M111" s="146">
        <v>3</v>
      </c>
      <c r="N111" s="147">
        <v>4.7249999999999996</v>
      </c>
      <c r="O111" s="124">
        <v>4</v>
      </c>
      <c r="P111" s="124"/>
      <c r="R111" s="40">
        <v>104</v>
      </c>
      <c r="S111" s="40" t="s">
        <v>364</v>
      </c>
      <c r="T111" s="40" t="s">
        <v>302</v>
      </c>
      <c r="U111" s="40">
        <v>2025</v>
      </c>
      <c r="V111" s="40">
        <v>10000</v>
      </c>
      <c r="W111" s="40">
        <v>100000000</v>
      </c>
      <c r="X111" s="40">
        <v>20</v>
      </c>
      <c r="Y111" s="40" t="s">
        <v>300</v>
      </c>
      <c r="Z111" s="122">
        <v>0</v>
      </c>
      <c r="AA111" s="122" t="s">
        <v>304</v>
      </c>
      <c r="AB111" s="122">
        <v>169.46677720097136</v>
      </c>
      <c r="AC111" s="123"/>
      <c r="AD111" s="122">
        <v>3.3893355440194273</v>
      </c>
      <c r="AE111" s="124">
        <v>0.66659999999999997</v>
      </c>
      <c r="AF111" s="124" t="s">
        <v>304</v>
      </c>
      <c r="AI111" s="40" t="s">
        <v>384</v>
      </c>
      <c r="AJ111" s="40" t="s">
        <v>383</v>
      </c>
      <c r="AK111" s="40" t="s">
        <v>382</v>
      </c>
      <c r="BH111" s="118"/>
      <c r="BI111" s="118"/>
      <c r="BJ111" s="118"/>
      <c r="BK111" s="118"/>
      <c r="BL111" s="118"/>
      <c r="BM111" s="118"/>
      <c r="BN111" s="118"/>
      <c r="BO111" s="118"/>
      <c r="BP111" s="118"/>
      <c r="BQ111" s="118"/>
      <c r="BR111" s="118"/>
      <c r="BS111" s="118"/>
      <c r="BT111" s="118"/>
      <c r="BU111" s="118"/>
      <c r="BV111" s="118"/>
      <c r="BW111" s="118"/>
      <c r="BX111" s="118"/>
      <c r="BY111" s="118"/>
      <c r="BZ111" s="118"/>
      <c r="CA111" s="118"/>
      <c r="CB111" s="118"/>
      <c r="CC111" s="118"/>
      <c r="CK111" s="40" t="s">
        <v>308</v>
      </c>
      <c r="CL111" s="40">
        <v>104</v>
      </c>
      <c r="CM111" s="40" t="s">
        <v>309</v>
      </c>
      <c r="CN111" s="40" t="s">
        <v>310</v>
      </c>
      <c r="CO111" s="40" t="e" vm="1">
        <v>#REF!</v>
      </c>
      <c r="CP111" s="40" t="e" vm="1">
        <v>#REF!</v>
      </c>
      <c r="CQ111" s="128">
        <v>1371.5110683349376</v>
      </c>
      <c r="CR111" s="128" t="s">
        <v>311</v>
      </c>
      <c r="CS111" s="96"/>
    </row>
    <row r="112" spans="2:97">
      <c r="B112" s="40">
        <v>105</v>
      </c>
      <c r="C112" s="40" t="s">
        <v>168</v>
      </c>
      <c r="D112" s="40" t="s">
        <v>302</v>
      </c>
      <c r="E112" s="40">
        <v>0</v>
      </c>
      <c r="F112" s="40">
        <v>30</v>
      </c>
      <c r="G112" s="40">
        <v>15</v>
      </c>
      <c r="H112" s="40" t="s">
        <v>429</v>
      </c>
      <c r="J112" s="31">
        <v>3850</v>
      </c>
      <c r="K112" s="32">
        <v>88</v>
      </c>
      <c r="L112" s="138">
        <v>150.70000000000002</v>
      </c>
      <c r="M112" s="146">
        <v>0</v>
      </c>
      <c r="N112" s="124">
        <v>0.8</v>
      </c>
      <c r="P112" s="124"/>
      <c r="R112" s="40">
        <v>105</v>
      </c>
      <c r="S112" s="40" t="s">
        <v>378</v>
      </c>
      <c r="T112" s="40" t="s">
        <v>192</v>
      </c>
      <c r="U112" s="40">
        <v>2025</v>
      </c>
      <c r="V112" s="40">
        <v>0</v>
      </c>
      <c r="W112" s="40">
        <v>1000</v>
      </c>
      <c r="X112" s="40">
        <v>0.5</v>
      </c>
      <c r="Y112" s="40" t="s">
        <v>300</v>
      </c>
      <c r="Z112" s="122">
        <v>0</v>
      </c>
      <c r="AA112" s="122" t="s">
        <v>304</v>
      </c>
      <c r="AB112" s="122">
        <v>344.27932120676491</v>
      </c>
      <c r="AC112" s="123"/>
      <c r="AD112" s="122">
        <v>6.8855864241352984</v>
      </c>
      <c r="AE112" s="124">
        <v>0.995</v>
      </c>
      <c r="AF112" s="124" t="s">
        <v>304</v>
      </c>
      <c r="AI112" s="40" t="s">
        <v>384</v>
      </c>
      <c r="AJ112" s="40" t="s">
        <v>386</v>
      </c>
      <c r="AK112" s="40" t="s">
        <v>382</v>
      </c>
      <c r="BH112" s="118"/>
      <c r="BI112" s="118"/>
      <c r="BJ112" s="118"/>
      <c r="BK112" s="118"/>
      <c r="BL112" s="118"/>
      <c r="BM112" s="118"/>
      <c r="BN112" s="118"/>
      <c r="BO112" s="118"/>
      <c r="BP112" s="118"/>
      <c r="BQ112" s="118"/>
      <c r="BR112" s="118"/>
      <c r="BS112" s="118"/>
      <c r="BT112" s="118"/>
      <c r="BU112" s="118"/>
      <c r="BV112" s="118"/>
      <c r="BW112" s="118"/>
      <c r="BX112" s="118"/>
      <c r="BY112" s="118"/>
      <c r="BZ112" s="118"/>
      <c r="CA112" s="118"/>
      <c r="CB112" s="118"/>
      <c r="CC112" s="118"/>
      <c r="CK112" s="40" t="s">
        <v>308</v>
      </c>
      <c r="CL112" s="40">
        <v>105</v>
      </c>
      <c r="CM112" s="40" t="s">
        <v>309</v>
      </c>
      <c r="CN112" s="40" t="s">
        <v>310</v>
      </c>
      <c r="CO112" s="40" t="e" vm="1">
        <v>#REF!</v>
      </c>
      <c r="CP112" s="40" t="e" vm="1">
        <v>#REF!</v>
      </c>
      <c r="CQ112" s="128">
        <v>1371.5110683349376</v>
      </c>
      <c r="CR112" s="128" t="s">
        <v>311</v>
      </c>
      <c r="CS112" s="96"/>
    </row>
    <row r="113" spans="2:97">
      <c r="B113" s="40">
        <v>106</v>
      </c>
      <c r="C113" s="40" t="s">
        <v>168</v>
      </c>
      <c r="D113" s="40" t="s">
        <v>302</v>
      </c>
      <c r="E113" s="40">
        <v>30</v>
      </c>
      <c r="F113" s="40">
        <v>50</v>
      </c>
      <c r="G113" s="40">
        <v>40</v>
      </c>
      <c r="H113" s="40" t="s">
        <v>429</v>
      </c>
      <c r="J113" s="31">
        <v>6490</v>
      </c>
      <c r="K113" s="32">
        <v>110</v>
      </c>
      <c r="L113" s="138">
        <v>220.00000000000003</v>
      </c>
      <c r="M113" s="146">
        <v>0</v>
      </c>
      <c r="N113" s="124">
        <v>0.8</v>
      </c>
      <c r="P113" s="124"/>
      <c r="R113" s="40">
        <v>106</v>
      </c>
      <c r="S113" s="40" t="s">
        <v>378</v>
      </c>
      <c r="T113" s="40" t="s">
        <v>192</v>
      </c>
      <c r="U113" s="40">
        <v>2025</v>
      </c>
      <c r="V113" s="40">
        <v>1000</v>
      </c>
      <c r="W113" s="40">
        <v>3000</v>
      </c>
      <c r="X113" s="40">
        <v>2</v>
      </c>
      <c r="Y113" s="40" t="s">
        <v>300</v>
      </c>
      <c r="Z113" s="122">
        <v>0</v>
      </c>
      <c r="AA113" s="122" t="s">
        <v>304</v>
      </c>
      <c r="AB113" s="122">
        <v>197.71744698911249</v>
      </c>
      <c r="AC113" s="123"/>
      <c r="AD113" s="122">
        <v>3.9543489397822498</v>
      </c>
      <c r="AE113" s="124">
        <v>0.995</v>
      </c>
      <c r="AF113" s="124" t="s">
        <v>304</v>
      </c>
      <c r="AI113" s="40" t="s">
        <v>384</v>
      </c>
      <c r="AJ113" s="40" t="s">
        <v>390</v>
      </c>
      <c r="AK113" s="40" t="s">
        <v>382</v>
      </c>
      <c r="BH113" s="118"/>
      <c r="BI113" s="118"/>
      <c r="BJ113" s="118"/>
      <c r="BK113" s="118"/>
      <c r="BL113" s="118"/>
      <c r="BM113" s="118"/>
      <c r="BN113" s="118"/>
      <c r="BO113" s="118"/>
      <c r="BP113" s="118"/>
      <c r="BQ113" s="118"/>
      <c r="BR113" s="118"/>
      <c r="BS113" s="118"/>
      <c r="BT113" s="118"/>
      <c r="BU113" s="118"/>
      <c r="BV113" s="118"/>
      <c r="BW113" s="118"/>
      <c r="BX113" s="118"/>
      <c r="BY113" s="118"/>
      <c r="BZ113" s="118"/>
      <c r="CA113" s="118"/>
      <c r="CB113" s="118"/>
      <c r="CC113" s="118"/>
      <c r="CK113" s="40" t="s">
        <v>308</v>
      </c>
      <c r="CL113" s="40">
        <v>106</v>
      </c>
      <c r="CM113" s="40" t="s">
        <v>309</v>
      </c>
      <c r="CN113" s="40" t="s">
        <v>310</v>
      </c>
      <c r="CO113" s="40" t="e" vm="1">
        <v>#REF!</v>
      </c>
      <c r="CP113" s="40" t="e" vm="1">
        <v>#REF!</v>
      </c>
      <c r="CQ113" s="128">
        <v>1371.5110683349376</v>
      </c>
      <c r="CR113" s="128" t="s">
        <v>311</v>
      </c>
      <c r="CS113" s="96"/>
    </row>
    <row r="114" spans="2:97">
      <c r="B114" s="40">
        <v>107</v>
      </c>
      <c r="C114" s="40" t="s">
        <v>168</v>
      </c>
      <c r="D114" s="40" t="s">
        <v>302</v>
      </c>
      <c r="E114" s="40">
        <v>50</v>
      </c>
      <c r="F114" s="40">
        <v>150</v>
      </c>
      <c r="G114" s="40">
        <v>100</v>
      </c>
      <c r="H114" s="40" t="s">
        <v>429</v>
      </c>
      <c r="J114" s="31">
        <v>8690</v>
      </c>
      <c r="K114" s="32">
        <v>110</v>
      </c>
      <c r="L114" s="138">
        <v>220.00000000000003</v>
      </c>
      <c r="M114" s="146">
        <v>4.4000000000000004</v>
      </c>
      <c r="N114" s="124">
        <v>0.8</v>
      </c>
      <c r="P114" s="124"/>
      <c r="R114" s="40">
        <v>107</v>
      </c>
      <c r="S114" s="40" t="s">
        <v>378</v>
      </c>
      <c r="T114" s="40" t="s">
        <v>192</v>
      </c>
      <c r="U114" s="40">
        <v>2025</v>
      </c>
      <c r="V114" s="40">
        <v>3000</v>
      </c>
      <c r="W114" s="40">
        <v>10000</v>
      </c>
      <c r="X114" s="40">
        <v>6.5</v>
      </c>
      <c r="Y114" s="40" t="s">
        <v>300</v>
      </c>
      <c r="Z114" s="122">
        <v>0</v>
      </c>
      <c r="AA114" s="122" t="s">
        <v>304</v>
      </c>
      <c r="AB114" s="122">
        <v>123.3831873276263</v>
      </c>
      <c r="AC114" s="123"/>
      <c r="AD114" s="122">
        <v>2.467663746552526</v>
      </c>
      <c r="AE114" s="124">
        <v>0.995</v>
      </c>
      <c r="AF114" s="124" t="s">
        <v>304</v>
      </c>
      <c r="AI114" s="40" t="s">
        <v>384</v>
      </c>
      <c r="AJ114" s="40" t="s">
        <v>394</v>
      </c>
      <c r="AK114" s="40" t="s">
        <v>382</v>
      </c>
      <c r="BH114" s="118"/>
      <c r="BI114" s="118"/>
      <c r="BJ114" s="118"/>
      <c r="BK114" s="118"/>
      <c r="BL114" s="118"/>
      <c r="BM114" s="118"/>
      <c r="BN114" s="118"/>
      <c r="BO114" s="118"/>
      <c r="BP114" s="118"/>
      <c r="BQ114" s="118"/>
      <c r="BR114" s="118"/>
      <c r="BS114" s="118"/>
      <c r="BT114" s="118"/>
      <c r="BU114" s="118"/>
      <c r="BV114" s="118"/>
      <c r="BW114" s="118"/>
      <c r="BX114" s="118"/>
      <c r="BY114" s="118"/>
      <c r="BZ114" s="118"/>
      <c r="CA114" s="118"/>
      <c r="CB114" s="118"/>
      <c r="CC114" s="118"/>
      <c r="CK114" s="40" t="s">
        <v>308</v>
      </c>
      <c r="CL114" s="40">
        <v>107</v>
      </c>
      <c r="CM114" s="40" t="s">
        <v>309</v>
      </c>
      <c r="CN114" s="40" t="s">
        <v>310</v>
      </c>
      <c r="CO114" s="40" t="e" vm="1">
        <v>#REF!</v>
      </c>
      <c r="CP114" s="40" t="e" vm="1">
        <v>#REF!</v>
      </c>
      <c r="CQ114" s="128">
        <v>1371.5110683349376</v>
      </c>
      <c r="CR114" s="128" t="s">
        <v>311</v>
      </c>
      <c r="CS114" s="96"/>
    </row>
    <row r="115" spans="2:97">
      <c r="B115" s="40">
        <v>108</v>
      </c>
      <c r="C115" s="40" t="s">
        <v>168</v>
      </c>
      <c r="D115" s="40" t="s">
        <v>302</v>
      </c>
      <c r="E115" s="40">
        <v>150</v>
      </c>
      <c r="F115" s="40">
        <v>500</v>
      </c>
      <c r="G115" s="40">
        <v>325</v>
      </c>
      <c r="H115" s="40" t="s">
        <v>429</v>
      </c>
      <c r="J115" s="31">
        <v>19690</v>
      </c>
      <c r="K115" s="32">
        <v>55</v>
      </c>
      <c r="L115" s="138">
        <v>220.00000000000003</v>
      </c>
      <c r="M115" s="146">
        <v>4.4000000000000004</v>
      </c>
      <c r="N115" s="124">
        <v>0.8</v>
      </c>
      <c r="R115" s="40">
        <v>108</v>
      </c>
      <c r="S115" s="40" t="s">
        <v>378</v>
      </c>
      <c r="T115" s="40" t="s">
        <v>192</v>
      </c>
      <c r="U115" s="40">
        <v>2025</v>
      </c>
      <c r="V115" s="40">
        <v>10000</v>
      </c>
      <c r="W115" s="40">
        <v>100000000</v>
      </c>
      <c r="X115" s="40">
        <v>20</v>
      </c>
      <c r="Y115" s="40" t="s">
        <v>300</v>
      </c>
      <c r="Z115" s="122">
        <v>0</v>
      </c>
      <c r="AA115" s="122" t="s">
        <v>304</v>
      </c>
      <c r="AB115" s="122">
        <v>78.700106634737892</v>
      </c>
      <c r="AC115" s="123"/>
      <c r="AD115" s="122">
        <v>1.574002132694758</v>
      </c>
      <c r="AE115" s="124">
        <v>0.995</v>
      </c>
      <c r="AF115" s="124" t="s">
        <v>304</v>
      </c>
      <c r="AI115" s="40" t="s">
        <v>384</v>
      </c>
      <c r="AJ115" s="40" t="s">
        <v>397</v>
      </c>
      <c r="AK115" s="40" t="s">
        <v>382</v>
      </c>
      <c r="BH115" s="118"/>
      <c r="BI115" s="118"/>
      <c r="BJ115" s="118"/>
      <c r="BK115" s="118"/>
      <c r="BL115" s="118"/>
      <c r="BM115" s="118"/>
      <c r="BN115" s="118"/>
      <c r="BO115" s="118"/>
      <c r="BP115" s="118"/>
      <c r="BQ115" s="118"/>
      <c r="BR115" s="118"/>
      <c r="BS115" s="118"/>
      <c r="BT115" s="118"/>
      <c r="BU115" s="118"/>
      <c r="BV115" s="118"/>
      <c r="BW115" s="118"/>
      <c r="BX115" s="118"/>
      <c r="BY115" s="118"/>
      <c r="BZ115" s="118"/>
      <c r="CA115" s="118"/>
      <c r="CB115" s="118"/>
      <c r="CC115" s="118"/>
      <c r="CK115" s="40" t="s">
        <v>308</v>
      </c>
      <c r="CL115" s="40">
        <v>108</v>
      </c>
      <c r="CM115" s="40" t="s">
        <v>309</v>
      </c>
      <c r="CN115" s="40" t="s">
        <v>324</v>
      </c>
      <c r="CO115" s="40" t="e" vm="1">
        <v>#REF!</v>
      </c>
      <c r="CP115" s="40" t="e" vm="1">
        <v>#REF!</v>
      </c>
      <c r="CQ115" s="128">
        <v>0</v>
      </c>
      <c r="CR115" s="128" t="s">
        <v>304</v>
      </c>
      <c r="CS115" s="96"/>
    </row>
    <row r="116" spans="2:97">
      <c r="B116" s="40">
        <v>109</v>
      </c>
      <c r="C116" s="40" t="s">
        <v>168</v>
      </c>
      <c r="D116" s="40" t="s">
        <v>302</v>
      </c>
      <c r="E116" s="40">
        <v>500</v>
      </c>
      <c r="F116" s="40">
        <v>1000</v>
      </c>
      <c r="G116" s="40">
        <v>750</v>
      </c>
      <c r="H116" s="40" t="s">
        <v>429</v>
      </c>
      <c r="J116" s="148">
        <v>38940</v>
      </c>
      <c r="K116" s="138">
        <v>44</v>
      </c>
      <c r="L116" s="138">
        <v>220.00000000000003</v>
      </c>
      <c r="M116" s="146">
        <v>4.4000000000000004</v>
      </c>
      <c r="N116" s="124">
        <v>0.8</v>
      </c>
      <c r="R116" s="40">
        <v>109</v>
      </c>
      <c r="S116" s="40" t="s">
        <v>374</v>
      </c>
      <c r="T116" s="40" t="s">
        <v>184</v>
      </c>
      <c r="U116" s="40">
        <v>2025</v>
      </c>
      <c r="V116" s="40">
        <v>0</v>
      </c>
      <c r="W116" s="40">
        <v>1000</v>
      </c>
      <c r="X116" s="40">
        <v>0.5</v>
      </c>
      <c r="Y116" s="40" t="s">
        <v>300</v>
      </c>
      <c r="Z116" s="122">
        <v>0</v>
      </c>
      <c r="AA116" s="122" t="s">
        <v>304</v>
      </c>
      <c r="AB116" s="122">
        <v>1307.3684379937836</v>
      </c>
      <c r="AC116" s="123"/>
      <c r="AD116" s="122">
        <v>26.147368759875672</v>
      </c>
      <c r="AE116" s="124">
        <v>0.95</v>
      </c>
      <c r="AF116" s="124" t="s">
        <v>304</v>
      </c>
      <c r="AI116" s="40" t="s">
        <v>384</v>
      </c>
      <c r="AJ116" s="40" t="s">
        <v>400</v>
      </c>
      <c r="AK116" s="40" t="s">
        <v>382</v>
      </c>
      <c r="BH116" s="118"/>
      <c r="BI116" s="118"/>
      <c r="BJ116" s="118"/>
      <c r="BK116" s="118"/>
      <c r="BL116" s="118"/>
      <c r="BM116" s="118"/>
      <c r="BN116" s="118"/>
      <c r="BO116" s="118"/>
      <c r="BP116" s="118"/>
      <c r="BQ116" s="118"/>
      <c r="BR116" s="118"/>
      <c r="BS116" s="118"/>
      <c r="BT116" s="118"/>
      <c r="BU116" s="118"/>
      <c r="BV116" s="118"/>
      <c r="BW116" s="118"/>
      <c r="BX116" s="118"/>
      <c r="BY116" s="118"/>
      <c r="BZ116" s="118"/>
      <c r="CA116" s="118"/>
      <c r="CB116" s="118"/>
      <c r="CC116" s="118"/>
      <c r="CK116" s="40" t="s">
        <v>308</v>
      </c>
      <c r="CL116" s="40">
        <v>109</v>
      </c>
      <c r="CM116" s="40" t="s">
        <v>309</v>
      </c>
      <c r="CN116" s="40" t="s">
        <v>324</v>
      </c>
      <c r="CO116" s="40" t="e" vm="1">
        <v>#REF!</v>
      </c>
      <c r="CP116" s="40" t="e" vm="1">
        <v>#REF!</v>
      </c>
      <c r="CQ116" s="128">
        <v>0</v>
      </c>
      <c r="CR116" s="128" t="s">
        <v>304</v>
      </c>
      <c r="CS116" s="96"/>
    </row>
    <row r="117" spans="2:97">
      <c r="B117" s="40">
        <v>110</v>
      </c>
      <c r="C117" s="40" t="s">
        <v>204</v>
      </c>
      <c r="D117" s="40" t="s">
        <v>302</v>
      </c>
      <c r="E117" s="40">
        <v>0</v>
      </c>
      <c r="F117" s="40">
        <v>30</v>
      </c>
      <c r="G117" s="40">
        <v>15</v>
      </c>
      <c r="H117" s="40" t="s">
        <v>429</v>
      </c>
      <c r="J117" s="148">
        <v>7300</v>
      </c>
      <c r="K117" s="138">
        <v>194</v>
      </c>
      <c r="L117" s="138">
        <v>200</v>
      </c>
      <c r="M117" s="146">
        <v>0</v>
      </c>
      <c r="N117" s="124">
        <v>0.89686098700000005</v>
      </c>
      <c r="P117" s="124"/>
      <c r="R117" s="40">
        <v>110</v>
      </c>
      <c r="S117" s="40" t="s">
        <v>374</v>
      </c>
      <c r="T117" s="40" t="s">
        <v>184</v>
      </c>
      <c r="U117" s="40">
        <v>2025</v>
      </c>
      <c r="V117" s="40">
        <v>1000</v>
      </c>
      <c r="W117" s="40">
        <v>3000</v>
      </c>
      <c r="X117" s="40">
        <v>2</v>
      </c>
      <c r="Y117" s="40" t="s">
        <v>300</v>
      </c>
      <c r="Z117" s="122">
        <v>0</v>
      </c>
      <c r="AA117" s="122" t="s">
        <v>304</v>
      </c>
      <c r="AB117" s="122">
        <v>750.8859870492513</v>
      </c>
      <c r="AC117" s="123"/>
      <c r="AD117" s="122">
        <v>15.017719740985026</v>
      </c>
      <c r="AE117" s="124">
        <v>0.95</v>
      </c>
      <c r="AF117" s="124" t="s">
        <v>304</v>
      </c>
      <c r="AI117" s="40" t="s">
        <v>384</v>
      </c>
      <c r="AJ117" s="40" t="s">
        <v>403</v>
      </c>
      <c r="AK117" s="40" t="s">
        <v>382</v>
      </c>
      <c r="BH117" s="118"/>
      <c r="BI117" s="118"/>
      <c r="BJ117" s="118"/>
      <c r="BK117" s="118"/>
      <c r="BL117" s="118"/>
      <c r="BM117" s="118"/>
      <c r="BN117" s="118"/>
      <c r="BO117" s="118"/>
      <c r="BP117" s="118"/>
      <c r="BQ117" s="118"/>
      <c r="BR117" s="118"/>
      <c r="BS117" s="118"/>
      <c r="BT117" s="118"/>
      <c r="BU117" s="118"/>
      <c r="BV117" s="118"/>
      <c r="BW117" s="118"/>
      <c r="BX117" s="118"/>
      <c r="BY117" s="118"/>
      <c r="BZ117" s="118"/>
      <c r="CA117" s="118"/>
      <c r="CB117" s="118"/>
      <c r="CC117" s="118"/>
      <c r="CK117" s="40" t="s">
        <v>308</v>
      </c>
      <c r="CL117" s="40">
        <v>110</v>
      </c>
      <c r="CM117" s="40" t="s">
        <v>309</v>
      </c>
      <c r="CN117" s="40" t="s">
        <v>340</v>
      </c>
      <c r="CO117" s="40" t="e" vm="1">
        <v>#REF!</v>
      </c>
      <c r="CP117" s="40" t="e" vm="1">
        <v>#REF!</v>
      </c>
      <c r="CQ117" s="128">
        <v>0</v>
      </c>
      <c r="CR117" s="128" t="s">
        <v>304</v>
      </c>
      <c r="CS117" s="96"/>
    </row>
    <row r="118" spans="2:97">
      <c r="B118" s="40">
        <v>111</v>
      </c>
      <c r="C118" s="40" t="s">
        <v>204</v>
      </c>
      <c r="D118" s="40" t="s">
        <v>302</v>
      </c>
      <c r="E118" s="40">
        <v>30</v>
      </c>
      <c r="F118" s="40">
        <v>50</v>
      </c>
      <c r="G118" s="40">
        <v>40</v>
      </c>
      <c r="H118" s="40" t="s">
        <v>429</v>
      </c>
      <c r="J118" s="148">
        <v>13120</v>
      </c>
      <c r="K118" s="138">
        <v>260</v>
      </c>
      <c r="L118" s="138">
        <v>270</v>
      </c>
      <c r="M118" s="146">
        <v>0</v>
      </c>
      <c r="N118" s="124">
        <v>0.89686098700000005</v>
      </c>
      <c r="P118" s="124"/>
      <c r="R118" s="40">
        <v>111</v>
      </c>
      <c r="S118" s="40" t="s">
        <v>374</v>
      </c>
      <c r="T118" s="40" t="s">
        <v>184</v>
      </c>
      <c r="U118" s="40">
        <v>2025</v>
      </c>
      <c r="V118" s="40">
        <v>3000</v>
      </c>
      <c r="W118" s="40">
        <v>10000</v>
      </c>
      <c r="X118" s="40">
        <v>6.5</v>
      </c>
      <c r="Y118" s="40" t="s">
        <v>300</v>
      </c>
      <c r="Z118" s="122">
        <v>0</v>
      </c>
      <c r="AA118" s="122" t="s">
        <v>304</v>
      </c>
      <c r="AB118" s="122">
        <v>468.61982256516899</v>
      </c>
      <c r="AC118" s="123"/>
      <c r="AD118" s="122">
        <v>9.3723964513033806</v>
      </c>
      <c r="AE118" s="124">
        <v>0.95</v>
      </c>
      <c r="AF118" s="124" t="s">
        <v>304</v>
      </c>
      <c r="AI118" s="40" t="s">
        <v>384</v>
      </c>
      <c r="AJ118" s="40" t="s">
        <v>405</v>
      </c>
      <c r="AK118" s="40" t="s">
        <v>382</v>
      </c>
      <c r="BH118" s="118"/>
      <c r="BI118" s="118"/>
      <c r="BJ118" s="118"/>
      <c r="BK118" s="118"/>
      <c r="BL118" s="118"/>
      <c r="BM118" s="118"/>
      <c r="BN118" s="118"/>
      <c r="BO118" s="118"/>
      <c r="BP118" s="118"/>
      <c r="BQ118" s="118"/>
      <c r="BR118" s="118"/>
      <c r="BS118" s="118"/>
      <c r="BT118" s="118"/>
      <c r="BU118" s="118"/>
      <c r="BV118" s="118"/>
      <c r="BW118" s="118"/>
      <c r="BX118" s="118"/>
      <c r="BY118" s="118"/>
      <c r="BZ118" s="118"/>
      <c r="CA118" s="118"/>
      <c r="CB118" s="118"/>
      <c r="CC118" s="118"/>
      <c r="CK118" s="40" t="s">
        <v>308</v>
      </c>
      <c r="CL118" s="40">
        <v>111</v>
      </c>
      <c r="CM118" s="40" t="s">
        <v>309</v>
      </c>
      <c r="CN118" s="40" t="s">
        <v>340</v>
      </c>
      <c r="CO118" s="40" t="e" vm="1">
        <v>#REF!</v>
      </c>
      <c r="CP118" s="40" t="e" vm="1">
        <v>#REF!</v>
      </c>
      <c r="CQ118" s="128">
        <v>0</v>
      </c>
      <c r="CR118" s="128" t="s">
        <v>304</v>
      </c>
      <c r="CS118" s="96"/>
    </row>
    <row r="119" spans="2:97">
      <c r="B119" s="40">
        <v>112</v>
      </c>
      <c r="C119" s="40" t="s">
        <v>204</v>
      </c>
      <c r="D119" s="40" t="s">
        <v>302</v>
      </c>
      <c r="E119" s="40">
        <v>50</v>
      </c>
      <c r="F119" s="40">
        <v>250</v>
      </c>
      <c r="G119" s="40">
        <v>150</v>
      </c>
      <c r="H119" s="40" t="s">
        <v>429</v>
      </c>
      <c r="J119" s="148">
        <v>18320</v>
      </c>
      <c r="K119" s="138">
        <v>238</v>
      </c>
      <c r="L119" s="138">
        <v>270</v>
      </c>
      <c r="M119" s="146">
        <v>4</v>
      </c>
      <c r="N119" s="124">
        <v>0.89686098700000005</v>
      </c>
      <c r="P119" s="124"/>
      <c r="R119" s="40">
        <v>112</v>
      </c>
      <c r="S119" s="40" t="s">
        <v>374</v>
      </c>
      <c r="T119" s="40" t="s">
        <v>184</v>
      </c>
      <c r="U119" s="40">
        <v>2025</v>
      </c>
      <c r="V119" s="40">
        <v>10000</v>
      </c>
      <c r="W119" s="40">
        <v>100000000</v>
      </c>
      <c r="X119" s="40">
        <v>20</v>
      </c>
      <c r="Y119" s="40" t="s">
        <v>300</v>
      </c>
      <c r="Z119" s="122">
        <v>0</v>
      </c>
      <c r="AA119" s="122" t="s">
        <v>304</v>
      </c>
      <c r="AB119" s="122">
        <v>298.93309571244737</v>
      </c>
      <c r="AC119" s="123"/>
      <c r="AD119" s="122">
        <v>5.9786619142489474</v>
      </c>
      <c r="AE119" s="124">
        <v>0.95</v>
      </c>
      <c r="AF119" s="124" t="s">
        <v>304</v>
      </c>
      <c r="AI119" s="40" t="s">
        <v>384</v>
      </c>
      <c r="AJ119" s="40" t="s">
        <v>408</v>
      </c>
      <c r="AK119" s="40" t="s">
        <v>382</v>
      </c>
      <c r="BH119" s="118"/>
      <c r="BI119" s="118"/>
      <c r="BJ119" s="118"/>
      <c r="BK119" s="118"/>
      <c r="BL119" s="118"/>
      <c r="BM119" s="118"/>
      <c r="BN119" s="118"/>
      <c r="BO119" s="118"/>
      <c r="BP119" s="118"/>
      <c r="BQ119" s="118"/>
      <c r="BR119" s="118"/>
      <c r="BS119" s="118"/>
      <c r="BT119" s="118"/>
      <c r="BU119" s="118"/>
      <c r="BV119" s="118"/>
      <c r="BW119" s="118"/>
      <c r="BX119" s="118"/>
      <c r="BY119" s="118"/>
      <c r="BZ119" s="118"/>
      <c r="CA119" s="118"/>
      <c r="CB119" s="118"/>
      <c r="CC119" s="118"/>
      <c r="CK119" s="40" t="s">
        <v>308</v>
      </c>
      <c r="CL119" s="40">
        <v>112</v>
      </c>
      <c r="CM119" s="40" t="s">
        <v>309</v>
      </c>
      <c r="CN119" s="40" t="s">
        <v>310</v>
      </c>
      <c r="CO119" s="40" t="e" vm="1">
        <v>#REF!</v>
      </c>
      <c r="CP119" s="40" t="e" vm="1">
        <v>#REF!</v>
      </c>
      <c r="CQ119" s="128">
        <v>1371.5110683349376</v>
      </c>
      <c r="CR119" s="128" t="s">
        <v>311</v>
      </c>
      <c r="CS119" s="96"/>
    </row>
    <row r="120" spans="2:97">
      <c r="B120" s="40">
        <v>113</v>
      </c>
      <c r="C120" s="40" t="s">
        <v>204</v>
      </c>
      <c r="D120" s="40" t="s">
        <v>302</v>
      </c>
      <c r="E120" s="40">
        <v>250</v>
      </c>
      <c r="F120" s="40">
        <v>500</v>
      </c>
      <c r="G120" s="40">
        <v>375</v>
      </c>
      <c r="H120" s="40" t="s">
        <v>429</v>
      </c>
      <c r="J120" s="148">
        <v>42120</v>
      </c>
      <c r="K120" s="138">
        <v>205</v>
      </c>
      <c r="L120" s="138">
        <v>270</v>
      </c>
      <c r="M120" s="146">
        <v>4</v>
      </c>
      <c r="N120" s="124">
        <v>0.89686098700000005</v>
      </c>
      <c r="P120" s="124"/>
      <c r="R120" s="40">
        <v>113</v>
      </c>
      <c r="S120" s="40" t="s">
        <v>329</v>
      </c>
      <c r="T120" s="40" t="s">
        <v>320</v>
      </c>
      <c r="U120" s="40">
        <v>2025</v>
      </c>
      <c r="V120" s="40">
        <v>0</v>
      </c>
      <c r="W120" s="40">
        <v>1000</v>
      </c>
      <c r="X120" s="40">
        <v>0.5</v>
      </c>
      <c r="Y120" s="40" t="s">
        <v>300</v>
      </c>
      <c r="Z120" s="122">
        <v>0</v>
      </c>
      <c r="AA120" s="122" t="s">
        <v>304</v>
      </c>
      <c r="AB120" s="122">
        <v>5479.0679307717628</v>
      </c>
      <c r="AC120" s="123"/>
      <c r="AD120" s="122">
        <v>109.58135861543526</v>
      </c>
      <c r="AE120" s="124">
        <v>0.95</v>
      </c>
      <c r="AF120" s="124" t="s">
        <v>304</v>
      </c>
      <c r="AI120" s="40" t="s">
        <v>384</v>
      </c>
      <c r="AJ120" s="40" t="s">
        <v>410</v>
      </c>
      <c r="AK120" s="40" t="s">
        <v>382</v>
      </c>
      <c r="BH120" s="118"/>
      <c r="BI120" s="118"/>
      <c r="BJ120" s="118"/>
      <c r="BK120" s="118"/>
      <c r="BL120" s="118"/>
      <c r="BM120" s="118"/>
      <c r="BN120" s="118"/>
      <c r="BO120" s="118"/>
      <c r="BP120" s="118"/>
      <c r="BQ120" s="118"/>
      <c r="BR120" s="118"/>
      <c r="BS120" s="118"/>
      <c r="BT120" s="118"/>
      <c r="BU120" s="118"/>
      <c r="BV120" s="118"/>
      <c r="BW120" s="118"/>
      <c r="BX120" s="118"/>
      <c r="BY120" s="118"/>
      <c r="BZ120" s="118"/>
      <c r="CA120" s="118"/>
      <c r="CB120" s="118"/>
      <c r="CC120" s="118"/>
      <c r="CK120" s="40" t="s">
        <v>308</v>
      </c>
      <c r="CL120" s="40">
        <v>113</v>
      </c>
      <c r="CM120" s="40" t="s">
        <v>309</v>
      </c>
      <c r="CN120" s="40" t="s">
        <v>340</v>
      </c>
      <c r="CO120" s="40" t="e" vm="1">
        <v>#REF!</v>
      </c>
      <c r="CP120" s="40" t="e" vm="1">
        <v>#REF!</v>
      </c>
      <c r="CQ120" s="128">
        <v>0</v>
      </c>
      <c r="CR120" s="128" t="s">
        <v>304</v>
      </c>
      <c r="CS120" s="96"/>
    </row>
    <row r="121" spans="2:97">
      <c r="B121" s="40">
        <v>114</v>
      </c>
      <c r="C121" s="40" t="s">
        <v>204</v>
      </c>
      <c r="D121" s="40" t="s">
        <v>302</v>
      </c>
      <c r="E121" s="40">
        <v>500</v>
      </c>
      <c r="F121" s="40">
        <v>1000</v>
      </c>
      <c r="G121" s="40">
        <v>750</v>
      </c>
      <c r="H121" s="40" t="s">
        <v>429</v>
      </c>
      <c r="J121" s="148">
        <v>113870</v>
      </c>
      <c r="K121" s="138">
        <v>194</v>
      </c>
      <c r="L121" s="138">
        <v>270</v>
      </c>
      <c r="M121" s="146">
        <v>4</v>
      </c>
      <c r="N121" s="124">
        <v>0.89686098700000005</v>
      </c>
      <c r="P121" s="124"/>
      <c r="R121" s="40">
        <v>114</v>
      </c>
      <c r="S121" s="40" t="s">
        <v>329</v>
      </c>
      <c r="T121" s="40" t="s">
        <v>320</v>
      </c>
      <c r="U121" s="40">
        <v>2025</v>
      </c>
      <c r="V121" s="40">
        <v>1000</v>
      </c>
      <c r="W121" s="40">
        <v>3000</v>
      </c>
      <c r="X121" s="40">
        <v>2</v>
      </c>
      <c r="Y121" s="40" t="s">
        <v>300</v>
      </c>
      <c r="Z121" s="122">
        <v>0</v>
      </c>
      <c r="AA121" s="122" t="s">
        <v>304</v>
      </c>
      <c r="AB121" s="122">
        <v>3146.8981594972661</v>
      </c>
      <c r="AC121" s="123"/>
      <c r="AD121" s="122">
        <v>62.937963189945322</v>
      </c>
      <c r="AE121" s="124">
        <v>0.95</v>
      </c>
      <c r="AF121" s="124" t="s">
        <v>304</v>
      </c>
      <c r="AI121" s="40" t="s">
        <v>384</v>
      </c>
      <c r="AJ121" s="40" t="s">
        <v>415</v>
      </c>
      <c r="AK121" s="40" t="s">
        <v>382</v>
      </c>
      <c r="CK121" s="40" t="s">
        <v>308</v>
      </c>
      <c r="CL121" s="40">
        <v>114</v>
      </c>
      <c r="CM121" s="40" t="s">
        <v>309</v>
      </c>
      <c r="CN121" s="40" t="s">
        <v>340</v>
      </c>
      <c r="CO121" s="40" t="e" vm="1">
        <v>#REF!</v>
      </c>
      <c r="CP121" s="40" t="e" vm="1">
        <v>#REF!</v>
      </c>
      <c r="CQ121" s="128">
        <v>0</v>
      </c>
      <c r="CR121" s="128" t="s">
        <v>304</v>
      </c>
      <c r="CS121" s="96"/>
    </row>
    <row r="122" spans="2:97">
      <c r="B122" s="40">
        <v>115</v>
      </c>
      <c r="C122" s="40" t="s">
        <v>340</v>
      </c>
      <c r="D122" s="40" t="s">
        <v>302</v>
      </c>
      <c r="E122" s="40">
        <v>0</v>
      </c>
      <c r="F122" s="40">
        <v>7</v>
      </c>
      <c r="G122" s="40">
        <v>3.5</v>
      </c>
      <c r="H122" s="40" t="s">
        <v>435</v>
      </c>
      <c r="J122" s="148">
        <v>4100</v>
      </c>
      <c r="K122" s="138">
        <v>50</v>
      </c>
      <c r="L122" s="138">
        <v>200</v>
      </c>
      <c r="M122" s="146">
        <v>0</v>
      </c>
      <c r="N122" s="124">
        <v>0.84</v>
      </c>
      <c r="P122" s="124"/>
      <c r="R122" s="40">
        <v>115</v>
      </c>
      <c r="S122" s="40" t="s">
        <v>329</v>
      </c>
      <c r="T122" s="40" t="s">
        <v>320</v>
      </c>
      <c r="U122" s="40">
        <v>2025</v>
      </c>
      <c r="V122" s="40">
        <v>3000</v>
      </c>
      <c r="W122" s="40">
        <v>10000</v>
      </c>
      <c r="X122" s="40">
        <v>6.5</v>
      </c>
      <c r="Y122" s="40" t="s">
        <v>300</v>
      </c>
      <c r="Z122" s="122">
        <v>0</v>
      </c>
      <c r="AA122" s="122" t="s">
        <v>304</v>
      </c>
      <c r="AB122" s="122">
        <v>1963.9451029434897</v>
      </c>
      <c r="AC122" s="123"/>
      <c r="AD122" s="122">
        <v>39.278902058869797</v>
      </c>
      <c r="AE122" s="124">
        <v>0.95</v>
      </c>
      <c r="AF122" s="124" t="s">
        <v>304</v>
      </c>
      <c r="AI122" s="40" t="s">
        <v>384</v>
      </c>
      <c r="AJ122" s="40" t="s">
        <v>417</v>
      </c>
      <c r="AK122" s="40" t="s">
        <v>382</v>
      </c>
      <c r="CK122" s="40" t="s">
        <v>308</v>
      </c>
      <c r="CL122" s="40">
        <v>115</v>
      </c>
      <c r="CM122" s="40" t="s">
        <v>309</v>
      </c>
      <c r="CN122" s="40" t="s">
        <v>340</v>
      </c>
      <c r="CO122" s="40" t="e" vm="1">
        <v>#REF!</v>
      </c>
      <c r="CP122" s="40" t="e" vm="1">
        <v>#REF!</v>
      </c>
      <c r="CQ122" s="128">
        <v>0</v>
      </c>
      <c r="CR122" s="128" t="s">
        <v>304</v>
      </c>
      <c r="CS122" s="96"/>
    </row>
    <row r="123" spans="2:97">
      <c r="B123" s="40">
        <v>116</v>
      </c>
      <c r="C123" s="40" t="s">
        <v>340</v>
      </c>
      <c r="D123" s="40" t="s">
        <v>302</v>
      </c>
      <c r="E123" s="40">
        <v>7</v>
      </c>
      <c r="F123" s="40">
        <v>30</v>
      </c>
      <c r="G123" s="40">
        <v>18.5</v>
      </c>
      <c r="H123" s="40" t="s">
        <v>435</v>
      </c>
      <c r="J123" s="148">
        <v>4450</v>
      </c>
      <c r="K123" s="138">
        <v>50</v>
      </c>
      <c r="L123" s="138">
        <v>200</v>
      </c>
      <c r="M123" s="125">
        <v>1</v>
      </c>
      <c r="N123" s="124">
        <v>0.84</v>
      </c>
      <c r="O123" s="124"/>
      <c r="P123" s="124"/>
      <c r="R123" s="40">
        <v>116</v>
      </c>
      <c r="S123" s="40" t="s">
        <v>329</v>
      </c>
      <c r="T123" s="40" t="s">
        <v>320</v>
      </c>
      <c r="U123" s="40">
        <v>2025</v>
      </c>
      <c r="V123" s="40">
        <v>10000</v>
      </c>
      <c r="W123" s="40">
        <v>100000000</v>
      </c>
      <c r="X123" s="40">
        <v>20</v>
      </c>
      <c r="Y123" s="40" t="s">
        <v>300</v>
      </c>
      <c r="Z123" s="122">
        <v>0</v>
      </c>
      <c r="AA123" s="122" t="s">
        <v>304</v>
      </c>
      <c r="AB123" s="122">
        <v>1252.8027222974647</v>
      </c>
      <c r="AC123" s="123"/>
      <c r="AD123" s="122">
        <v>25.056054445949293</v>
      </c>
      <c r="AE123" s="124">
        <v>0.95</v>
      </c>
      <c r="AF123" s="124" t="s">
        <v>304</v>
      </c>
      <c r="AI123" s="40" t="s">
        <v>384</v>
      </c>
      <c r="AJ123" s="40" t="s">
        <v>419</v>
      </c>
      <c r="AK123" s="40" t="s">
        <v>382</v>
      </c>
      <c r="CK123" s="40" t="s">
        <v>308</v>
      </c>
      <c r="CL123" s="40">
        <v>116</v>
      </c>
      <c r="CM123" s="40" t="s">
        <v>436</v>
      </c>
      <c r="CN123" s="40" t="s">
        <v>340</v>
      </c>
      <c r="CO123" s="40" t="e" vm="1">
        <v>#REF!</v>
      </c>
      <c r="CP123" s="40" t="e" vm="1">
        <v>#REF!</v>
      </c>
      <c r="CQ123" s="128">
        <v>0</v>
      </c>
      <c r="CR123" s="128" t="s">
        <v>304</v>
      </c>
      <c r="CS123" s="96"/>
    </row>
    <row r="124" spans="2:97">
      <c r="B124" s="40">
        <v>117</v>
      </c>
      <c r="C124" s="40" t="s">
        <v>340</v>
      </c>
      <c r="D124" s="40" t="s">
        <v>302</v>
      </c>
      <c r="E124" s="40">
        <v>30</v>
      </c>
      <c r="F124" s="40">
        <v>200</v>
      </c>
      <c r="G124" s="40">
        <v>115</v>
      </c>
      <c r="H124" s="40" t="s">
        <v>435</v>
      </c>
      <c r="J124" s="148">
        <v>4600</v>
      </c>
      <c r="K124" s="138">
        <v>30</v>
      </c>
      <c r="L124" s="138">
        <v>200</v>
      </c>
      <c r="M124" s="146">
        <v>1</v>
      </c>
      <c r="N124" s="124">
        <v>0.84</v>
      </c>
      <c r="O124" s="124"/>
      <c r="P124" s="124"/>
      <c r="R124" s="40">
        <v>117</v>
      </c>
      <c r="S124" s="40" t="s">
        <v>370</v>
      </c>
      <c r="T124" s="40" t="s">
        <v>177</v>
      </c>
      <c r="U124" s="40">
        <v>2025</v>
      </c>
      <c r="V124" s="40">
        <v>0</v>
      </c>
      <c r="W124" s="40">
        <v>1000</v>
      </c>
      <c r="X124" s="40">
        <v>0.5</v>
      </c>
      <c r="Y124" s="40" t="s">
        <v>300</v>
      </c>
      <c r="Z124" s="122">
        <v>0</v>
      </c>
      <c r="AA124" s="122" t="s">
        <v>304</v>
      </c>
      <c r="AB124" s="122">
        <v>404.62889001852989</v>
      </c>
      <c r="AC124" s="123"/>
      <c r="AD124" s="122">
        <v>8.0925778003705986</v>
      </c>
      <c r="AE124" s="124">
        <v>0.95</v>
      </c>
      <c r="AF124" s="124" t="s">
        <v>304</v>
      </c>
      <c r="AI124" s="40" t="s">
        <v>384</v>
      </c>
      <c r="AJ124" s="40" t="s">
        <v>422</v>
      </c>
      <c r="AK124" s="40" t="s">
        <v>382</v>
      </c>
      <c r="CK124" s="40" t="s">
        <v>308</v>
      </c>
      <c r="CL124" s="40">
        <v>117</v>
      </c>
      <c r="CM124" s="40" t="s">
        <v>436</v>
      </c>
      <c r="CN124" s="40" t="s">
        <v>340</v>
      </c>
      <c r="CO124" s="40" t="e" vm="1">
        <v>#REF!</v>
      </c>
      <c r="CP124" s="40" t="e" vm="1">
        <v>#REF!</v>
      </c>
      <c r="CQ124" s="128">
        <v>0</v>
      </c>
      <c r="CR124" s="128" t="s">
        <v>304</v>
      </c>
      <c r="CS124" s="96"/>
    </row>
    <row r="125" spans="2:97">
      <c r="B125" s="40">
        <v>118</v>
      </c>
      <c r="C125" s="40" t="s">
        <v>340</v>
      </c>
      <c r="D125" s="40" t="s">
        <v>302</v>
      </c>
      <c r="E125" s="40">
        <v>200</v>
      </c>
      <c r="F125" s="40">
        <v>1000</v>
      </c>
      <c r="G125" s="40">
        <v>600</v>
      </c>
      <c r="H125" s="40" t="s">
        <v>435</v>
      </c>
      <c r="J125" s="148">
        <v>11700</v>
      </c>
      <c r="K125" s="138">
        <v>30</v>
      </c>
      <c r="L125" s="138">
        <v>50</v>
      </c>
      <c r="M125" s="146">
        <v>1</v>
      </c>
      <c r="N125" s="124">
        <v>0.84</v>
      </c>
      <c r="P125" s="124"/>
      <c r="R125" s="40">
        <v>118</v>
      </c>
      <c r="S125" s="40" t="s">
        <v>370</v>
      </c>
      <c r="T125" s="40" t="s">
        <v>177</v>
      </c>
      <c r="U125" s="40">
        <v>2025</v>
      </c>
      <c r="V125" s="40">
        <v>1000</v>
      </c>
      <c r="W125" s="40">
        <v>3000</v>
      </c>
      <c r="X125" s="40">
        <v>2</v>
      </c>
      <c r="Y125" s="40" t="s">
        <v>300</v>
      </c>
      <c r="Z125" s="122">
        <v>0</v>
      </c>
      <c r="AA125" s="122" t="s">
        <v>304</v>
      </c>
      <c r="AB125" s="122">
        <v>310.93204935079768</v>
      </c>
      <c r="AC125" s="123"/>
      <c r="AD125" s="122">
        <v>6.218640987015954</v>
      </c>
      <c r="AE125" s="124">
        <v>0.95</v>
      </c>
      <c r="AF125" s="124" t="s">
        <v>304</v>
      </c>
      <c r="AI125" s="40" t="s">
        <v>384</v>
      </c>
      <c r="AJ125" s="40" t="s">
        <v>423</v>
      </c>
      <c r="AK125" s="40" t="s">
        <v>382</v>
      </c>
      <c r="CK125" s="40" t="s">
        <v>308</v>
      </c>
      <c r="CL125" s="40">
        <v>118</v>
      </c>
      <c r="CM125" s="40" t="s">
        <v>436</v>
      </c>
      <c r="CN125" s="40" t="s">
        <v>324</v>
      </c>
      <c r="CO125" s="40" t="e" vm="1">
        <v>#REF!</v>
      </c>
      <c r="CP125" s="40" t="e" vm="1">
        <v>#REF!</v>
      </c>
      <c r="CQ125" s="128">
        <v>0</v>
      </c>
      <c r="CR125" s="128" t="s">
        <v>304</v>
      </c>
      <c r="CS125" s="96"/>
    </row>
    <row r="126" spans="2:97">
      <c r="B126" s="40">
        <v>119</v>
      </c>
      <c r="C126" s="40" t="s">
        <v>156</v>
      </c>
      <c r="D126" s="40" t="s">
        <v>302</v>
      </c>
      <c r="E126" s="40">
        <v>0</v>
      </c>
      <c r="F126" s="40">
        <v>7</v>
      </c>
      <c r="G126" s="40">
        <v>3.5</v>
      </c>
      <c r="H126" s="40" t="s">
        <v>369</v>
      </c>
      <c r="J126" s="148">
        <v>4440</v>
      </c>
      <c r="K126" s="138">
        <v>280</v>
      </c>
      <c r="L126" s="138">
        <v>200</v>
      </c>
      <c r="M126" s="123">
        <v>0</v>
      </c>
      <c r="N126" s="124">
        <v>0.84</v>
      </c>
      <c r="P126" s="124"/>
      <c r="R126" s="40">
        <v>119</v>
      </c>
      <c r="S126" s="40" t="s">
        <v>370</v>
      </c>
      <c r="T126" s="40" t="s">
        <v>177</v>
      </c>
      <c r="U126" s="40">
        <v>2025</v>
      </c>
      <c r="V126" s="40">
        <v>3000</v>
      </c>
      <c r="W126" s="40">
        <v>10000</v>
      </c>
      <c r="X126" s="40">
        <v>6.5</v>
      </c>
      <c r="Y126" s="40" t="s">
        <v>300</v>
      </c>
      <c r="Z126" s="122">
        <v>0</v>
      </c>
      <c r="AA126" s="122" t="s">
        <v>304</v>
      </c>
      <c r="AB126" s="122">
        <v>248.54649935389034</v>
      </c>
      <c r="AC126" s="123"/>
      <c r="AD126" s="122">
        <v>4.970929987077807</v>
      </c>
      <c r="AE126" s="124">
        <v>0.95</v>
      </c>
      <c r="AF126" s="124" t="s">
        <v>304</v>
      </c>
      <c r="AI126" s="40" t="s">
        <v>384</v>
      </c>
      <c r="AJ126" s="40" t="s">
        <v>425</v>
      </c>
      <c r="AK126" s="40" t="s">
        <v>382</v>
      </c>
      <c r="CK126" s="40" t="s">
        <v>308</v>
      </c>
      <c r="CL126" s="40">
        <v>119</v>
      </c>
      <c r="CM126" s="40" t="s">
        <v>436</v>
      </c>
      <c r="CN126" s="40" t="s">
        <v>324</v>
      </c>
      <c r="CO126" s="40" t="e" vm="1">
        <v>#REF!</v>
      </c>
      <c r="CP126" s="40" t="e" vm="1">
        <v>#REF!</v>
      </c>
      <c r="CQ126" s="128">
        <v>0</v>
      </c>
      <c r="CR126" s="128" t="s">
        <v>304</v>
      </c>
      <c r="CS126" s="96"/>
    </row>
    <row r="127" spans="2:97">
      <c r="B127" s="40">
        <v>120</v>
      </c>
      <c r="C127" s="40" t="s">
        <v>156</v>
      </c>
      <c r="D127" s="40" t="s">
        <v>302</v>
      </c>
      <c r="E127" s="40">
        <v>7</v>
      </c>
      <c r="F127" s="40">
        <v>30</v>
      </c>
      <c r="G127" s="40">
        <v>18.5</v>
      </c>
      <c r="H127" s="40" t="s">
        <v>369</v>
      </c>
      <c r="J127" s="148">
        <v>6400</v>
      </c>
      <c r="K127" s="138">
        <v>280</v>
      </c>
      <c r="L127" s="138">
        <v>200</v>
      </c>
      <c r="M127" s="123">
        <v>0</v>
      </c>
      <c r="N127" s="124">
        <v>0.84</v>
      </c>
      <c r="P127" s="124"/>
      <c r="R127" s="40">
        <v>120</v>
      </c>
      <c r="S127" s="40" t="s">
        <v>370</v>
      </c>
      <c r="T127" s="40" t="s">
        <v>177</v>
      </c>
      <c r="U127" s="40">
        <v>2025</v>
      </c>
      <c r="V127" s="40">
        <v>10000</v>
      </c>
      <c r="W127" s="40">
        <v>100000000</v>
      </c>
      <c r="X127" s="40">
        <v>20</v>
      </c>
      <c r="Y127" s="40" t="s">
        <v>300</v>
      </c>
      <c r="Z127" s="122">
        <v>0</v>
      </c>
      <c r="AA127" s="122" t="s">
        <v>304</v>
      </c>
      <c r="AB127" s="122">
        <v>200.75459260575471</v>
      </c>
      <c r="AC127" s="123"/>
      <c r="AD127" s="122">
        <v>4.015091852115094</v>
      </c>
      <c r="AE127" s="124">
        <v>0.95</v>
      </c>
      <c r="AF127" s="124" t="s">
        <v>304</v>
      </c>
      <c r="AI127" s="40" t="s">
        <v>384</v>
      </c>
      <c r="AJ127" s="40" t="s">
        <v>427</v>
      </c>
      <c r="AK127" s="40" t="s">
        <v>382</v>
      </c>
      <c r="CK127" s="40" t="s">
        <v>308</v>
      </c>
      <c r="CL127" s="40">
        <v>120</v>
      </c>
      <c r="CM127" s="40" t="s">
        <v>436</v>
      </c>
      <c r="CN127" s="40" t="s">
        <v>324</v>
      </c>
      <c r="CO127" s="40" t="e" vm="1">
        <v>#REF!</v>
      </c>
      <c r="CP127" s="40" t="e" vm="1">
        <v>#REF!</v>
      </c>
      <c r="CQ127" s="128">
        <v>0</v>
      </c>
      <c r="CR127" s="128" t="s">
        <v>304</v>
      </c>
      <c r="CS127" s="96"/>
    </row>
    <row r="128" spans="2:97">
      <c r="B128" s="40">
        <v>121</v>
      </c>
      <c r="C128" s="40" t="s">
        <v>156</v>
      </c>
      <c r="D128" s="40" t="s">
        <v>302</v>
      </c>
      <c r="E128" s="40">
        <v>30</v>
      </c>
      <c r="F128" s="40">
        <v>200</v>
      </c>
      <c r="G128" s="40">
        <v>115</v>
      </c>
      <c r="H128" s="40" t="s">
        <v>369</v>
      </c>
      <c r="J128" s="138">
        <v>12840</v>
      </c>
      <c r="K128" s="138">
        <v>260</v>
      </c>
      <c r="L128" s="138">
        <v>200</v>
      </c>
      <c r="M128" s="123">
        <v>4</v>
      </c>
      <c r="N128" s="124">
        <v>0.84</v>
      </c>
      <c r="P128" s="124"/>
      <c r="R128" s="40">
        <v>121</v>
      </c>
      <c r="S128" s="40" t="s">
        <v>373</v>
      </c>
      <c r="T128" s="40" t="s">
        <v>302</v>
      </c>
      <c r="U128" s="40">
        <v>2025</v>
      </c>
      <c r="V128" s="40">
        <v>0</v>
      </c>
      <c r="W128" s="40">
        <v>1000</v>
      </c>
      <c r="X128" s="40">
        <v>0.5</v>
      </c>
      <c r="Y128" s="40" t="s">
        <v>428</v>
      </c>
      <c r="Z128" s="122">
        <v>0</v>
      </c>
      <c r="AA128" s="122" t="s">
        <v>304</v>
      </c>
      <c r="AB128" s="122">
        <v>140.60080604499188</v>
      </c>
      <c r="AC128" s="123"/>
      <c r="AD128" s="122">
        <v>26.243440609867317</v>
      </c>
      <c r="AE128" s="124">
        <v>0.92</v>
      </c>
      <c r="AF128" s="124" t="s">
        <v>304</v>
      </c>
      <c r="AI128" s="40" t="s">
        <v>432</v>
      </c>
      <c r="AJ128" s="40" t="s">
        <v>383</v>
      </c>
      <c r="AK128" s="40" t="s">
        <v>382</v>
      </c>
      <c r="CK128" s="40" t="s">
        <v>308</v>
      </c>
      <c r="CL128" s="40">
        <v>121</v>
      </c>
      <c r="CM128" s="40" t="s">
        <v>436</v>
      </c>
      <c r="CN128" s="40" t="s">
        <v>324</v>
      </c>
      <c r="CO128" s="40" t="e" vm="1">
        <v>#REF!</v>
      </c>
      <c r="CP128" s="40" t="e" vm="1">
        <v>#REF!</v>
      </c>
      <c r="CQ128" s="128">
        <v>0</v>
      </c>
      <c r="CR128" s="128" t="s">
        <v>304</v>
      </c>
      <c r="CS128" s="96"/>
    </row>
    <row r="129" spans="2:97">
      <c r="B129" s="40">
        <v>122</v>
      </c>
      <c r="C129" s="40" t="s">
        <v>156</v>
      </c>
      <c r="D129" s="40" t="s">
        <v>302</v>
      </c>
      <c r="E129" s="40">
        <v>200</v>
      </c>
      <c r="F129" s="40">
        <v>1000</v>
      </c>
      <c r="G129" s="40">
        <v>600</v>
      </c>
      <c r="H129" s="40" t="s">
        <v>369</v>
      </c>
      <c r="J129" s="138">
        <v>57040</v>
      </c>
      <c r="K129" s="138">
        <v>200</v>
      </c>
      <c r="L129" s="138">
        <v>200</v>
      </c>
      <c r="M129" s="123">
        <v>3</v>
      </c>
      <c r="N129" s="124">
        <v>0.84</v>
      </c>
      <c r="P129" s="124"/>
      <c r="R129" s="40">
        <v>122</v>
      </c>
      <c r="S129" s="40" t="s">
        <v>373</v>
      </c>
      <c r="T129" s="40" t="s">
        <v>302</v>
      </c>
      <c r="U129" s="40">
        <v>2025</v>
      </c>
      <c r="V129" s="40">
        <v>1000</v>
      </c>
      <c r="W129" s="40">
        <v>3000</v>
      </c>
      <c r="X129" s="40">
        <v>2</v>
      </c>
      <c r="Y129" s="40" t="s">
        <v>428</v>
      </c>
      <c r="Z129" s="122">
        <v>0</v>
      </c>
      <c r="AA129" s="122" t="s">
        <v>304</v>
      </c>
      <c r="AB129" s="122">
        <v>99.455485526652481</v>
      </c>
      <c r="AC129" s="123"/>
      <c r="AD129" s="122">
        <v>15.072898529008485</v>
      </c>
      <c r="AE129" s="124">
        <v>0.92</v>
      </c>
      <c r="AF129" s="124" t="s">
        <v>304</v>
      </c>
      <c r="AI129" s="40" t="s">
        <v>432</v>
      </c>
      <c r="AJ129" s="40" t="s">
        <v>386</v>
      </c>
      <c r="AK129" s="40" t="s">
        <v>382</v>
      </c>
      <c r="CK129" s="40" t="s">
        <v>308</v>
      </c>
      <c r="CL129" s="40">
        <v>122</v>
      </c>
      <c r="CM129" s="40" t="s">
        <v>436</v>
      </c>
      <c r="CN129" s="40" t="s">
        <v>324</v>
      </c>
      <c r="CO129" s="40" t="e" vm="1">
        <v>#REF!</v>
      </c>
      <c r="CP129" s="40" t="e" vm="1">
        <v>#REF!</v>
      </c>
      <c r="CQ129" s="128">
        <v>0</v>
      </c>
      <c r="CR129" s="128" t="s">
        <v>304</v>
      </c>
      <c r="CS129" s="96"/>
    </row>
    <row r="130" spans="2:97">
      <c r="B130" s="40">
        <v>123</v>
      </c>
      <c r="C130" s="40" t="s">
        <v>406</v>
      </c>
      <c r="D130" s="40" t="s">
        <v>302</v>
      </c>
      <c r="E130" s="40">
        <v>0</v>
      </c>
      <c r="F130" s="40">
        <v>7</v>
      </c>
      <c r="G130" s="40">
        <v>3.5</v>
      </c>
      <c r="H130" s="40" t="s">
        <v>431</v>
      </c>
      <c r="J130" s="122">
        <v>2500</v>
      </c>
      <c r="K130" s="122">
        <v>60</v>
      </c>
      <c r="L130" s="138">
        <v>150</v>
      </c>
      <c r="M130" s="96">
        <v>0</v>
      </c>
      <c r="N130" s="124">
        <v>0.75</v>
      </c>
      <c r="P130" s="124"/>
      <c r="R130" s="40">
        <v>123</v>
      </c>
      <c r="S130" s="40" t="s">
        <v>373</v>
      </c>
      <c r="T130" s="40" t="s">
        <v>302</v>
      </c>
      <c r="U130" s="40">
        <v>2025</v>
      </c>
      <c r="V130" s="40">
        <v>3000</v>
      </c>
      <c r="W130" s="40">
        <v>10000</v>
      </c>
      <c r="X130" s="40">
        <v>6.5</v>
      </c>
      <c r="Y130" s="40" t="s">
        <v>428</v>
      </c>
      <c r="Z130" s="122">
        <v>0</v>
      </c>
      <c r="AA130" s="122" t="s">
        <v>304</v>
      </c>
      <c r="AB130" s="122">
        <v>74.095268447051723</v>
      </c>
      <c r="AC130" s="123"/>
      <c r="AD130" s="122">
        <v>9.4068329360679019</v>
      </c>
      <c r="AE130" s="124">
        <v>0.92</v>
      </c>
      <c r="AF130" s="124" t="s">
        <v>304</v>
      </c>
      <c r="AI130" s="40" t="s">
        <v>432</v>
      </c>
      <c r="AJ130" s="40" t="s">
        <v>390</v>
      </c>
      <c r="AK130" s="40" t="s">
        <v>382</v>
      </c>
      <c r="CK130" s="40" t="s">
        <v>308</v>
      </c>
      <c r="CL130" s="40">
        <v>123</v>
      </c>
      <c r="CM130" s="40" t="s">
        <v>436</v>
      </c>
      <c r="CN130" s="40" t="s">
        <v>340</v>
      </c>
      <c r="CO130" s="40" t="e" vm="1">
        <v>#REF!</v>
      </c>
      <c r="CP130" s="40" t="e" vm="1">
        <v>#REF!</v>
      </c>
      <c r="CQ130" s="128">
        <v>0</v>
      </c>
      <c r="CR130" s="128" t="s">
        <v>304</v>
      </c>
      <c r="CS130" s="96"/>
    </row>
    <row r="131" spans="2:97">
      <c r="B131" s="40">
        <v>124</v>
      </c>
      <c r="C131" s="40" t="s">
        <v>406</v>
      </c>
      <c r="D131" s="40" t="s">
        <v>302</v>
      </c>
      <c r="E131" s="40">
        <v>7</v>
      </c>
      <c r="F131" s="40">
        <v>30</v>
      </c>
      <c r="G131" s="40">
        <v>18.5</v>
      </c>
      <c r="H131" s="40" t="s">
        <v>431</v>
      </c>
      <c r="J131" s="122">
        <v>2920</v>
      </c>
      <c r="K131" s="122">
        <v>60</v>
      </c>
      <c r="L131" s="138">
        <v>150</v>
      </c>
      <c r="M131" s="96">
        <v>2</v>
      </c>
      <c r="N131" s="124">
        <v>0.75</v>
      </c>
      <c r="P131" s="124"/>
      <c r="R131" s="40">
        <v>124</v>
      </c>
      <c r="S131" s="40" t="s">
        <v>373</v>
      </c>
      <c r="T131" s="40" t="s">
        <v>302</v>
      </c>
      <c r="U131" s="40">
        <v>2025</v>
      </c>
      <c r="V131" s="40">
        <v>10000</v>
      </c>
      <c r="W131" s="40">
        <v>100000000</v>
      </c>
      <c r="X131" s="40">
        <v>20</v>
      </c>
      <c r="Y131" s="40" t="s">
        <v>428</v>
      </c>
      <c r="Z131" s="122">
        <v>0</v>
      </c>
      <c r="AA131" s="122" t="s">
        <v>304</v>
      </c>
      <c r="AB131" s="122">
        <v>55.961292279024612</v>
      </c>
      <c r="AC131" s="123"/>
      <c r="AD131" s="122">
        <v>6.0006289854235391</v>
      </c>
      <c r="AE131" s="124">
        <v>0.92</v>
      </c>
      <c r="AF131" s="124" t="s">
        <v>304</v>
      </c>
      <c r="AI131" s="40" t="s">
        <v>432</v>
      </c>
      <c r="AJ131" s="40" t="s">
        <v>394</v>
      </c>
      <c r="AK131" s="40" t="s">
        <v>382</v>
      </c>
      <c r="CK131" s="40" t="s">
        <v>308</v>
      </c>
      <c r="CL131" s="40">
        <v>124</v>
      </c>
      <c r="CM131" s="40" t="s">
        <v>436</v>
      </c>
      <c r="CN131" s="40" t="s">
        <v>340</v>
      </c>
      <c r="CO131" s="40" t="e" vm="1">
        <v>#REF!</v>
      </c>
      <c r="CP131" s="40" t="e" vm="1">
        <v>#REF!</v>
      </c>
      <c r="CQ131" s="128">
        <v>0</v>
      </c>
      <c r="CR131" s="128" t="s">
        <v>304</v>
      </c>
      <c r="CS131" s="96"/>
    </row>
    <row r="132" spans="2:97">
      <c r="B132" s="40">
        <v>125</v>
      </c>
      <c r="C132" s="40" t="s">
        <v>406</v>
      </c>
      <c r="D132" s="40" t="s">
        <v>302</v>
      </c>
      <c r="E132" s="40">
        <v>30</v>
      </c>
      <c r="F132" s="40">
        <v>200</v>
      </c>
      <c r="G132" s="40">
        <v>115</v>
      </c>
      <c r="H132" s="40" t="s">
        <v>431</v>
      </c>
      <c r="J132" s="122">
        <v>4300</v>
      </c>
      <c r="K132" s="122">
        <v>60</v>
      </c>
      <c r="L132" s="138">
        <v>150</v>
      </c>
      <c r="M132" s="96">
        <v>2</v>
      </c>
      <c r="N132" s="124">
        <v>0.75</v>
      </c>
      <c r="P132" s="124"/>
      <c r="R132" s="40">
        <v>125</v>
      </c>
      <c r="S132" s="40" t="s">
        <v>375</v>
      </c>
      <c r="T132" s="40" t="s">
        <v>128</v>
      </c>
      <c r="U132" s="40">
        <v>2025</v>
      </c>
      <c r="V132" s="40">
        <v>0</v>
      </c>
      <c r="W132" s="40">
        <v>1000</v>
      </c>
      <c r="X132" s="40">
        <v>0.5</v>
      </c>
      <c r="Y132" s="40" t="s">
        <v>428</v>
      </c>
      <c r="Z132" s="122">
        <v>0</v>
      </c>
      <c r="AA132" s="122" t="s">
        <v>304</v>
      </c>
      <c r="AB132" s="122">
        <v>1402.4170982994779</v>
      </c>
      <c r="AC132" s="123"/>
      <c r="AD132" s="122">
        <v>28.048341965989557</v>
      </c>
      <c r="AE132" s="124">
        <v>0.9</v>
      </c>
      <c r="AF132" s="124" t="s">
        <v>304</v>
      </c>
      <c r="AI132" s="40" t="s">
        <v>432</v>
      </c>
      <c r="AJ132" s="40" t="s">
        <v>397</v>
      </c>
      <c r="AK132" s="40" t="s">
        <v>382</v>
      </c>
      <c r="CK132" s="40" t="s">
        <v>308</v>
      </c>
      <c r="CL132" s="40">
        <v>125</v>
      </c>
      <c r="CM132" s="40" t="s">
        <v>436</v>
      </c>
      <c r="CN132" s="40" t="s">
        <v>340</v>
      </c>
      <c r="CO132" s="40" t="e" vm="1">
        <v>#REF!</v>
      </c>
      <c r="CP132" s="40" t="e" vm="1">
        <v>#REF!</v>
      </c>
      <c r="CQ132" s="128">
        <v>0</v>
      </c>
      <c r="CR132" s="128" t="s">
        <v>304</v>
      </c>
      <c r="CS132" s="96"/>
    </row>
    <row r="133" spans="2:97">
      <c r="B133" s="40">
        <v>126</v>
      </c>
      <c r="C133" s="40" t="s">
        <v>406</v>
      </c>
      <c r="D133" s="40" t="s">
        <v>302</v>
      </c>
      <c r="E133" s="40">
        <v>200</v>
      </c>
      <c r="F133" s="40">
        <v>1000</v>
      </c>
      <c r="G133" s="40">
        <v>600</v>
      </c>
      <c r="H133" s="40" t="s">
        <v>431</v>
      </c>
      <c r="J133" s="122">
        <v>14500</v>
      </c>
      <c r="K133" s="122">
        <v>60</v>
      </c>
      <c r="L133" s="138">
        <v>150</v>
      </c>
      <c r="M133" s="96">
        <v>2</v>
      </c>
      <c r="N133" s="124">
        <v>0.75</v>
      </c>
      <c r="P133" s="124"/>
      <c r="R133" s="40">
        <v>126</v>
      </c>
      <c r="S133" s="40" t="s">
        <v>375</v>
      </c>
      <c r="T133" s="40" t="s">
        <v>128</v>
      </c>
      <c r="U133" s="40">
        <v>2025</v>
      </c>
      <c r="V133" s="40">
        <v>1000</v>
      </c>
      <c r="W133" s="40">
        <v>3000</v>
      </c>
      <c r="X133" s="40">
        <v>2</v>
      </c>
      <c r="Y133" s="40" t="s">
        <v>428</v>
      </c>
      <c r="Z133" s="122">
        <v>0</v>
      </c>
      <c r="AA133" s="122" t="s">
        <v>304</v>
      </c>
      <c r="AB133" s="122">
        <v>805.4771069181628</v>
      </c>
      <c r="AC133" s="123"/>
      <c r="AD133" s="122">
        <v>16.109542138363256</v>
      </c>
      <c r="AE133" s="124">
        <v>0.9</v>
      </c>
      <c r="AF133" s="124" t="s">
        <v>304</v>
      </c>
      <c r="AI133" s="40" t="s">
        <v>432</v>
      </c>
      <c r="AJ133" s="40" t="s">
        <v>400</v>
      </c>
      <c r="AK133" s="40" t="s">
        <v>382</v>
      </c>
      <c r="CK133" s="40" t="s">
        <v>308</v>
      </c>
      <c r="CL133" s="40">
        <v>126</v>
      </c>
      <c r="CM133" s="40" t="s">
        <v>436</v>
      </c>
      <c r="CN133" s="40" t="s">
        <v>340</v>
      </c>
      <c r="CO133" s="40" t="e" vm="1">
        <v>#REF!</v>
      </c>
      <c r="CP133" s="40" t="e" vm="1">
        <v>#REF!</v>
      </c>
      <c r="CQ133" s="128">
        <v>0</v>
      </c>
      <c r="CR133" s="128" t="s">
        <v>304</v>
      </c>
      <c r="CS133" s="96"/>
    </row>
    <row r="134" spans="2:97">
      <c r="D134" s="149"/>
      <c r="K134" s="138"/>
      <c r="L134" s="138"/>
      <c r="M134" s="125"/>
      <c r="O134" s="150"/>
      <c r="P134" s="124"/>
      <c r="R134" s="40">
        <v>127</v>
      </c>
      <c r="S134" s="40" t="s">
        <v>375</v>
      </c>
      <c r="T134" s="40" t="s">
        <v>128</v>
      </c>
      <c r="U134" s="40">
        <v>2025</v>
      </c>
      <c r="V134" s="40">
        <v>3000</v>
      </c>
      <c r="W134" s="40">
        <v>10000</v>
      </c>
      <c r="X134" s="40">
        <v>6.5</v>
      </c>
      <c r="Y134" s="40" t="s">
        <v>428</v>
      </c>
      <c r="Z134" s="122">
        <v>0</v>
      </c>
      <c r="AA134" s="122" t="s">
        <v>304</v>
      </c>
      <c r="AB134" s="122">
        <v>502.68954999094552</v>
      </c>
      <c r="AC134" s="123"/>
      <c r="AD134" s="122">
        <v>10.053790999818911</v>
      </c>
      <c r="AE134" s="124">
        <v>0.9</v>
      </c>
      <c r="AF134" s="124" t="s">
        <v>304</v>
      </c>
      <c r="AI134" s="40" t="s">
        <v>432</v>
      </c>
      <c r="AJ134" s="40" t="s">
        <v>403</v>
      </c>
      <c r="AK134" s="40" t="s">
        <v>382</v>
      </c>
      <c r="CK134" s="40" t="s">
        <v>308</v>
      </c>
      <c r="CL134" s="40">
        <v>127</v>
      </c>
      <c r="CM134" s="40" t="s">
        <v>436</v>
      </c>
      <c r="CN134" s="40" t="s">
        <v>340</v>
      </c>
      <c r="CO134" s="40" t="e" vm="1">
        <v>#REF!</v>
      </c>
      <c r="CP134" s="40" t="e" vm="1">
        <v>#REF!</v>
      </c>
      <c r="CQ134" s="128">
        <v>0</v>
      </c>
      <c r="CR134" s="128" t="s">
        <v>304</v>
      </c>
      <c r="CS134" s="96"/>
    </row>
    <row r="135" spans="2:97">
      <c r="D135" s="149"/>
      <c r="K135" s="138"/>
      <c r="L135" s="138"/>
      <c r="M135" s="125"/>
      <c r="O135" s="124"/>
      <c r="P135" s="124"/>
      <c r="R135" s="40">
        <v>128</v>
      </c>
      <c r="S135" s="40" t="s">
        <v>375</v>
      </c>
      <c r="T135" s="40" t="s">
        <v>128</v>
      </c>
      <c r="U135" s="40">
        <v>2025</v>
      </c>
      <c r="V135" s="40">
        <v>10000</v>
      </c>
      <c r="W135" s="40">
        <v>100000000</v>
      </c>
      <c r="X135" s="40">
        <v>20</v>
      </c>
      <c r="Y135" s="40" t="s">
        <v>428</v>
      </c>
      <c r="Z135" s="122">
        <v>0</v>
      </c>
      <c r="AA135" s="122" t="s">
        <v>304</v>
      </c>
      <c r="AB135" s="122">
        <v>320.66621198080651</v>
      </c>
      <c r="AC135" s="123"/>
      <c r="AD135" s="122">
        <v>6.4133242396161307</v>
      </c>
      <c r="AE135" s="124">
        <v>0.9</v>
      </c>
      <c r="AF135" s="124" t="s">
        <v>304</v>
      </c>
      <c r="AI135" s="40" t="s">
        <v>432</v>
      </c>
      <c r="AJ135" s="40" t="s">
        <v>405</v>
      </c>
      <c r="AK135" s="40" t="s">
        <v>382</v>
      </c>
      <c r="CK135" s="40" t="s">
        <v>308</v>
      </c>
      <c r="CL135" s="40">
        <v>128</v>
      </c>
      <c r="CM135" s="40" t="s">
        <v>436</v>
      </c>
      <c r="CN135" s="40" t="s">
        <v>340</v>
      </c>
      <c r="CO135" s="40" t="e" vm="1">
        <v>#REF!</v>
      </c>
      <c r="CP135" s="40" t="e" vm="1">
        <v>#REF!</v>
      </c>
      <c r="CQ135" s="128">
        <v>0</v>
      </c>
      <c r="CR135" s="128" t="s">
        <v>304</v>
      </c>
      <c r="CS135" s="96"/>
    </row>
    <row r="136" spans="2:97">
      <c r="D136" s="149"/>
      <c r="K136" s="138"/>
      <c r="L136" s="138"/>
      <c r="M136" s="125"/>
      <c r="P136" s="124"/>
      <c r="R136" s="40">
        <v>129</v>
      </c>
      <c r="S136" s="40" t="s">
        <v>377</v>
      </c>
      <c r="T136" s="40" t="s">
        <v>348</v>
      </c>
      <c r="U136" s="40">
        <v>2025</v>
      </c>
      <c r="V136" s="40">
        <v>0</v>
      </c>
      <c r="W136" s="40">
        <v>1000</v>
      </c>
      <c r="X136" s="40">
        <v>0.5</v>
      </c>
      <c r="Y136" s="40" t="s">
        <v>428</v>
      </c>
      <c r="Z136" s="122">
        <v>0</v>
      </c>
      <c r="AA136" s="122" t="s">
        <v>304</v>
      </c>
      <c r="AB136" s="122">
        <v>2462.8724576002337</v>
      </c>
      <c r="AC136" s="123"/>
      <c r="AD136" s="122">
        <v>42.236372274046253</v>
      </c>
      <c r="AE136" s="124">
        <v>0.5</v>
      </c>
      <c r="AF136" s="124" t="s">
        <v>304</v>
      </c>
      <c r="AI136" s="40" t="s">
        <v>432</v>
      </c>
      <c r="AJ136" s="40" t="s">
        <v>408</v>
      </c>
      <c r="AK136" s="40" t="s">
        <v>382</v>
      </c>
      <c r="CK136" s="40" t="s">
        <v>308</v>
      </c>
      <c r="CL136" s="40">
        <v>129</v>
      </c>
      <c r="CM136" s="40" t="s">
        <v>436</v>
      </c>
      <c r="CN136" s="40" t="s">
        <v>324</v>
      </c>
      <c r="CO136" s="40" t="e" vm="1">
        <v>#REF!</v>
      </c>
      <c r="CP136" s="40" t="e" vm="1">
        <v>#REF!</v>
      </c>
      <c r="CQ136" s="128">
        <v>0</v>
      </c>
      <c r="CR136" s="128" t="s">
        <v>304</v>
      </c>
      <c r="CS136" s="96"/>
    </row>
    <row r="137" spans="2:97">
      <c r="D137" s="149"/>
      <c r="K137" s="138"/>
      <c r="L137" s="138"/>
      <c r="M137" s="125"/>
      <c r="P137" s="124"/>
      <c r="R137" s="40">
        <v>130</v>
      </c>
      <c r="S137" s="40" t="s">
        <v>377</v>
      </c>
      <c r="T137" s="40" t="s">
        <v>348</v>
      </c>
      <c r="U137" s="40">
        <v>2025</v>
      </c>
      <c r="V137" s="40">
        <v>1000</v>
      </c>
      <c r="W137" s="40">
        <v>3000</v>
      </c>
      <c r="X137" s="40">
        <v>2</v>
      </c>
      <c r="Y137" s="40" t="s">
        <v>428</v>
      </c>
      <c r="Z137" s="122">
        <v>0</v>
      </c>
      <c r="AA137" s="122" t="s">
        <v>304</v>
      </c>
      <c r="AB137" s="122">
        <v>1414.5487703064466</v>
      </c>
      <c r="AC137" s="123"/>
      <c r="AD137" s="122">
        <v>24.258425676119661</v>
      </c>
      <c r="AE137" s="124">
        <v>0.5</v>
      </c>
      <c r="AF137" s="124" t="s">
        <v>304</v>
      </c>
      <c r="AI137" s="40" t="s">
        <v>432</v>
      </c>
      <c r="AJ137" s="40" t="s">
        <v>410</v>
      </c>
      <c r="AK137" s="40" t="s">
        <v>382</v>
      </c>
      <c r="CK137" s="40" t="s">
        <v>308</v>
      </c>
      <c r="CL137" s="40">
        <v>130</v>
      </c>
      <c r="CM137" s="40" t="s">
        <v>436</v>
      </c>
      <c r="CN137" s="40" t="s">
        <v>324</v>
      </c>
      <c r="CO137" s="40" t="e" vm="1">
        <v>#REF!</v>
      </c>
      <c r="CP137" s="40" t="e" vm="1">
        <v>#REF!</v>
      </c>
      <c r="CQ137" s="128">
        <v>0</v>
      </c>
      <c r="CR137" s="128" t="s">
        <v>304</v>
      </c>
      <c r="CS137" s="96"/>
    </row>
    <row r="138" spans="2:97">
      <c r="D138" s="149"/>
      <c r="K138" s="138"/>
      <c r="L138" s="138"/>
      <c r="M138" s="125"/>
      <c r="P138" s="124"/>
      <c r="R138" s="40">
        <v>131</v>
      </c>
      <c r="S138" s="40" t="s">
        <v>377</v>
      </c>
      <c r="T138" s="40" t="s">
        <v>348</v>
      </c>
      <c r="U138" s="40">
        <v>2025</v>
      </c>
      <c r="V138" s="40">
        <v>3000</v>
      </c>
      <c r="W138" s="40">
        <v>10000</v>
      </c>
      <c r="X138" s="40">
        <v>6.5</v>
      </c>
      <c r="Y138" s="40" t="s">
        <v>428</v>
      </c>
      <c r="Z138" s="122">
        <v>0</v>
      </c>
      <c r="AA138" s="122" t="s">
        <v>304</v>
      </c>
      <c r="AB138" s="122">
        <v>882.80458709280163</v>
      </c>
      <c r="AC138" s="123"/>
      <c r="AD138" s="122">
        <v>15.139421073399117</v>
      </c>
      <c r="AE138" s="124">
        <v>0.5</v>
      </c>
      <c r="AF138" s="124" t="s">
        <v>304</v>
      </c>
      <c r="AI138" s="40" t="s">
        <v>432</v>
      </c>
      <c r="AJ138" s="40" t="s">
        <v>415</v>
      </c>
      <c r="AK138" s="40" t="s">
        <v>382</v>
      </c>
      <c r="CK138" s="40" t="s">
        <v>308</v>
      </c>
      <c r="CL138" s="40">
        <v>131</v>
      </c>
      <c r="CM138" s="40" t="s">
        <v>436</v>
      </c>
      <c r="CN138" s="40" t="s">
        <v>324</v>
      </c>
      <c r="CO138" s="40" t="e" vm="1">
        <v>#REF!</v>
      </c>
      <c r="CP138" s="40" t="e" vm="1">
        <v>#REF!</v>
      </c>
      <c r="CQ138" s="128">
        <v>0</v>
      </c>
      <c r="CR138" s="128" t="s">
        <v>304</v>
      </c>
      <c r="CS138" s="96"/>
    </row>
    <row r="139" spans="2:97">
      <c r="D139" s="149"/>
      <c r="K139" s="138"/>
      <c r="L139" s="138"/>
      <c r="M139" s="125"/>
      <c r="P139" s="124"/>
      <c r="R139" s="40">
        <v>132</v>
      </c>
      <c r="S139" s="40" t="s">
        <v>377</v>
      </c>
      <c r="T139" s="40" t="s">
        <v>348</v>
      </c>
      <c r="U139" s="40">
        <v>2025</v>
      </c>
      <c r="V139" s="40">
        <v>10000</v>
      </c>
      <c r="W139" s="40">
        <v>100000000</v>
      </c>
      <c r="X139" s="40">
        <v>20</v>
      </c>
      <c r="Y139" s="40" t="s">
        <v>428</v>
      </c>
      <c r="Z139" s="122">
        <v>0</v>
      </c>
      <c r="AA139" s="122" t="s">
        <v>304</v>
      </c>
      <c r="AB139" s="122">
        <v>563.1420085566283</v>
      </c>
      <c r="AC139" s="123"/>
      <c r="AD139" s="122">
        <v>9.6574532080023037</v>
      </c>
      <c r="AE139" s="124">
        <v>0.5</v>
      </c>
      <c r="AF139" s="124" t="s">
        <v>304</v>
      </c>
      <c r="AI139" s="40" t="s">
        <v>432</v>
      </c>
      <c r="AJ139" s="40" t="s">
        <v>417</v>
      </c>
      <c r="AK139" s="40" t="s">
        <v>382</v>
      </c>
      <c r="CK139" s="40" t="s">
        <v>308</v>
      </c>
      <c r="CL139" s="40">
        <v>132</v>
      </c>
      <c r="CM139" s="40" t="s">
        <v>436</v>
      </c>
      <c r="CN139" s="40" t="s">
        <v>324</v>
      </c>
      <c r="CO139" s="40" t="e" vm="1">
        <v>#REF!</v>
      </c>
      <c r="CP139" s="40" t="e" vm="1">
        <v>#REF!</v>
      </c>
      <c r="CQ139" s="128">
        <v>0</v>
      </c>
      <c r="CR139" s="128" t="s">
        <v>304</v>
      </c>
      <c r="CS139" s="96"/>
    </row>
    <row r="140" spans="2:97">
      <c r="D140" s="149"/>
      <c r="K140" s="138"/>
      <c r="L140" s="138"/>
      <c r="M140" s="125"/>
      <c r="P140" s="124"/>
      <c r="R140" s="40">
        <v>133</v>
      </c>
      <c r="S140" s="40" t="s">
        <v>379</v>
      </c>
      <c r="T140" s="40" t="s">
        <v>192</v>
      </c>
      <c r="U140" s="40">
        <v>2025</v>
      </c>
      <c r="V140" s="40">
        <v>0</v>
      </c>
      <c r="W140" s="40">
        <v>1000</v>
      </c>
      <c r="X140" s="40">
        <v>0.5</v>
      </c>
      <c r="Y140" s="40" t="s">
        <v>428</v>
      </c>
      <c r="Z140" s="122">
        <v>0</v>
      </c>
      <c r="AA140" s="122" t="s">
        <v>304</v>
      </c>
      <c r="AB140" s="122">
        <v>191.26628955931383</v>
      </c>
      <c r="AC140" s="123"/>
      <c r="AD140" s="122">
        <v>26.455087913888569</v>
      </c>
      <c r="AE140" s="124">
        <v>0.92</v>
      </c>
      <c r="AF140" s="124" t="s">
        <v>304</v>
      </c>
      <c r="AI140" s="40" t="s">
        <v>432</v>
      </c>
      <c r="AJ140" s="40" t="s">
        <v>419</v>
      </c>
      <c r="AK140" s="40" t="s">
        <v>382</v>
      </c>
      <c r="CK140" s="40" t="s">
        <v>308</v>
      </c>
      <c r="CL140" s="40">
        <v>133</v>
      </c>
      <c r="CM140" s="40" t="s">
        <v>436</v>
      </c>
      <c r="CN140" s="40" t="s">
        <v>310</v>
      </c>
      <c r="CO140" s="40" t="e" vm="1">
        <v>#REF!</v>
      </c>
      <c r="CP140" s="40" t="e" vm="1">
        <v>#REF!</v>
      </c>
      <c r="CQ140" s="128">
        <v>1371.5110683349376</v>
      </c>
      <c r="CR140" s="128" t="s">
        <v>311</v>
      </c>
      <c r="CS140" s="96"/>
    </row>
    <row r="141" spans="2:97">
      <c r="D141" s="149"/>
      <c r="K141" s="138"/>
      <c r="L141" s="138"/>
      <c r="M141" s="125"/>
      <c r="P141" s="124"/>
      <c r="R141" s="40">
        <v>134</v>
      </c>
      <c r="S141" s="40" t="s">
        <v>379</v>
      </c>
      <c r="T141" s="40" t="s">
        <v>192</v>
      </c>
      <c r="U141" s="40">
        <v>2025</v>
      </c>
      <c r="V141" s="40">
        <v>1000</v>
      </c>
      <c r="W141" s="40">
        <v>3000</v>
      </c>
      <c r="X141" s="40">
        <v>2</v>
      </c>
      <c r="Y141" s="40" t="s">
        <v>428</v>
      </c>
      <c r="Z141" s="122">
        <v>0</v>
      </c>
      <c r="AA141" s="122" t="s">
        <v>304</v>
      </c>
      <c r="AB141" s="122">
        <v>109.84302610506249</v>
      </c>
      <c r="AC141" s="123"/>
      <c r="AD141" s="122">
        <v>15.194457983992873</v>
      </c>
      <c r="AE141" s="124">
        <v>0.92</v>
      </c>
      <c r="AF141" s="124" t="s">
        <v>304</v>
      </c>
      <c r="AI141" s="40" t="s">
        <v>432</v>
      </c>
      <c r="AJ141" s="40" t="s">
        <v>422</v>
      </c>
      <c r="AK141" s="40" t="s">
        <v>382</v>
      </c>
      <c r="CK141" s="40" t="s">
        <v>308</v>
      </c>
      <c r="CL141" s="40">
        <v>134</v>
      </c>
      <c r="CM141" s="40" t="s">
        <v>436</v>
      </c>
      <c r="CN141" s="40" t="s">
        <v>310</v>
      </c>
      <c r="CO141" s="40" t="e" vm="1">
        <v>#REF!</v>
      </c>
      <c r="CP141" s="40" t="e" vm="1">
        <v>#REF!</v>
      </c>
      <c r="CQ141" s="128">
        <v>1371.5110683349376</v>
      </c>
      <c r="CR141" s="128" t="s">
        <v>311</v>
      </c>
      <c r="CS141" s="96"/>
    </row>
    <row r="142" spans="2:97">
      <c r="D142" s="149"/>
      <c r="K142" s="138"/>
      <c r="L142" s="138"/>
      <c r="M142" s="125"/>
      <c r="P142" s="124"/>
      <c r="R142" s="40">
        <v>135</v>
      </c>
      <c r="S142" s="40" t="s">
        <v>379</v>
      </c>
      <c r="T142" s="40" t="s">
        <v>192</v>
      </c>
      <c r="U142" s="40">
        <v>2025</v>
      </c>
      <c r="V142" s="40">
        <v>3000</v>
      </c>
      <c r="W142" s="40">
        <v>10000</v>
      </c>
      <c r="X142" s="40">
        <v>6.5</v>
      </c>
      <c r="Y142" s="40" t="s">
        <v>428</v>
      </c>
      <c r="Z142" s="122">
        <v>0</v>
      </c>
      <c r="AA142" s="122" t="s">
        <v>304</v>
      </c>
      <c r="AB142" s="122">
        <v>68.54621518201462</v>
      </c>
      <c r="AC142" s="123"/>
      <c r="AD142" s="122">
        <v>9.482696877076787</v>
      </c>
      <c r="AE142" s="124">
        <v>0.92</v>
      </c>
      <c r="AF142" s="124" t="s">
        <v>304</v>
      </c>
      <c r="AI142" s="40" t="s">
        <v>432</v>
      </c>
      <c r="AJ142" s="40" t="s">
        <v>423</v>
      </c>
      <c r="AK142" s="40" t="s">
        <v>382</v>
      </c>
      <c r="CK142" s="40" t="s">
        <v>308</v>
      </c>
      <c r="CL142" s="40">
        <v>135</v>
      </c>
      <c r="CM142" s="40" t="s">
        <v>436</v>
      </c>
      <c r="CN142" s="40" t="s">
        <v>310</v>
      </c>
      <c r="CO142" s="40" t="e" vm="1">
        <v>#REF!</v>
      </c>
      <c r="CP142" s="40" t="e" vm="1">
        <v>#REF!</v>
      </c>
      <c r="CQ142" s="128">
        <v>1371.5110683349376</v>
      </c>
      <c r="CR142" s="128" t="s">
        <v>311</v>
      </c>
      <c r="CS142" s="96"/>
    </row>
    <row r="143" spans="2:97">
      <c r="D143" s="149"/>
      <c r="K143" s="138"/>
      <c r="L143" s="138"/>
      <c r="M143" s="125"/>
      <c r="P143" s="124"/>
      <c r="R143" s="40">
        <v>136</v>
      </c>
      <c r="S143" s="40" t="s">
        <v>379</v>
      </c>
      <c r="T143" s="40" t="s">
        <v>192</v>
      </c>
      <c r="U143" s="40">
        <v>2025</v>
      </c>
      <c r="V143" s="40">
        <v>10000</v>
      </c>
      <c r="W143" s="40">
        <v>100000000</v>
      </c>
      <c r="X143" s="40">
        <v>20</v>
      </c>
      <c r="Y143" s="40" t="s">
        <v>428</v>
      </c>
      <c r="Z143" s="122">
        <v>0</v>
      </c>
      <c r="AA143" s="122" t="s">
        <v>304</v>
      </c>
      <c r="AB143" s="122">
        <v>43.722281463743272</v>
      </c>
      <c r="AC143" s="123"/>
      <c r="AD143" s="122">
        <v>6.0490226761013979</v>
      </c>
      <c r="AE143" s="124">
        <v>0.92</v>
      </c>
      <c r="AF143" s="124" t="s">
        <v>304</v>
      </c>
      <c r="AI143" s="40" t="s">
        <v>432</v>
      </c>
      <c r="AJ143" s="40" t="s">
        <v>425</v>
      </c>
      <c r="AK143" s="40" t="s">
        <v>382</v>
      </c>
      <c r="CK143" s="40" t="s">
        <v>308</v>
      </c>
      <c r="CL143" s="40">
        <v>136</v>
      </c>
      <c r="CM143" s="40" t="s">
        <v>436</v>
      </c>
      <c r="CN143" s="40" t="s">
        <v>310</v>
      </c>
      <c r="CO143" s="40" t="e" vm="1">
        <v>#REF!</v>
      </c>
      <c r="CP143" s="40" t="e" vm="1">
        <v>#REF!</v>
      </c>
      <c r="CQ143" s="128">
        <v>1371.5110683349376</v>
      </c>
      <c r="CR143" s="128" t="s">
        <v>311</v>
      </c>
      <c r="CS143" s="96"/>
    </row>
    <row r="144" spans="2:97">
      <c r="D144" s="149"/>
      <c r="K144" s="138"/>
      <c r="L144" s="138"/>
      <c r="M144" s="125"/>
      <c r="P144" s="124"/>
      <c r="R144" s="40">
        <v>137</v>
      </c>
      <c r="S144" s="40" t="s">
        <v>381</v>
      </c>
      <c r="T144" s="40" t="s">
        <v>184</v>
      </c>
      <c r="U144" s="40">
        <v>2025</v>
      </c>
      <c r="V144" s="40">
        <v>0</v>
      </c>
      <c r="W144" s="40">
        <v>1000</v>
      </c>
      <c r="X144" s="40">
        <v>0.5</v>
      </c>
      <c r="Y144" s="40" t="s">
        <v>428</v>
      </c>
      <c r="Z144" s="122">
        <v>0</v>
      </c>
      <c r="AA144" s="122" t="s">
        <v>304</v>
      </c>
      <c r="AB144" s="122">
        <v>461.42415458604125</v>
      </c>
      <c r="AC144" s="123"/>
      <c r="AD144" s="122">
        <v>26.455087913888569</v>
      </c>
      <c r="AE144" s="124">
        <v>0.85</v>
      </c>
      <c r="AF144" s="124" t="s">
        <v>304</v>
      </c>
      <c r="AI144" s="40" t="s">
        <v>432</v>
      </c>
      <c r="AJ144" s="40" t="s">
        <v>427</v>
      </c>
      <c r="AK144" s="40" t="s">
        <v>382</v>
      </c>
      <c r="CK144" s="40" t="s">
        <v>308</v>
      </c>
      <c r="CL144" s="40">
        <v>137</v>
      </c>
      <c r="CM144" s="40" t="s">
        <v>436</v>
      </c>
      <c r="CN144" s="40" t="s">
        <v>310</v>
      </c>
      <c r="CO144" s="40" t="e" vm="1">
        <v>#REF!</v>
      </c>
      <c r="CP144" s="40" t="e" vm="1">
        <v>#REF!</v>
      </c>
      <c r="CQ144" s="128">
        <v>1371.5110683349376</v>
      </c>
      <c r="CR144" s="128" t="s">
        <v>311</v>
      </c>
      <c r="CS144" s="96"/>
    </row>
    <row r="145" spans="4:97">
      <c r="D145" s="149"/>
      <c r="K145" s="138"/>
      <c r="L145" s="138"/>
      <c r="M145" s="125"/>
      <c r="P145" s="124"/>
      <c r="R145" s="40">
        <v>138</v>
      </c>
      <c r="S145" s="40" t="s">
        <v>381</v>
      </c>
      <c r="T145" s="40" t="s">
        <v>184</v>
      </c>
      <c r="U145" s="40">
        <v>2025</v>
      </c>
      <c r="V145" s="40">
        <v>1000</v>
      </c>
      <c r="W145" s="40">
        <v>3000</v>
      </c>
      <c r="X145" s="40">
        <v>2</v>
      </c>
      <c r="Y145" s="40" t="s">
        <v>428</v>
      </c>
      <c r="Z145" s="122">
        <v>0</v>
      </c>
      <c r="AA145" s="122" t="s">
        <v>304</v>
      </c>
      <c r="AB145" s="122">
        <v>265.01858366444162</v>
      </c>
      <c r="AC145" s="123"/>
      <c r="AD145" s="122">
        <v>15.194457983992873</v>
      </c>
      <c r="AE145" s="124">
        <v>0.85</v>
      </c>
      <c r="AF145" s="124" t="s">
        <v>304</v>
      </c>
      <c r="AI145" s="40" t="s">
        <v>387</v>
      </c>
      <c r="AJ145" s="40" t="s">
        <v>383</v>
      </c>
      <c r="AK145" s="40" t="s">
        <v>382</v>
      </c>
      <c r="CK145" s="40" t="s">
        <v>308</v>
      </c>
      <c r="CL145" s="40">
        <v>138</v>
      </c>
      <c r="CM145" s="40" t="s">
        <v>436</v>
      </c>
      <c r="CN145" s="40" t="s">
        <v>324</v>
      </c>
      <c r="CO145" s="40" t="e" vm="1">
        <v>#REF!</v>
      </c>
      <c r="CP145" s="40" t="e" vm="1">
        <v>#REF!</v>
      </c>
      <c r="CQ145" s="128">
        <v>0</v>
      </c>
      <c r="CR145" s="128" t="s">
        <v>304</v>
      </c>
      <c r="CS145" s="96"/>
    </row>
    <row r="146" spans="4:97">
      <c r="D146" s="149"/>
      <c r="K146" s="138"/>
      <c r="L146" s="138"/>
      <c r="M146" s="125"/>
      <c r="P146" s="124"/>
      <c r="R146" s="40">
        <v>139</v>
      </c>
      <c r="S146" s="40" t="s">
        <v>381</v>
      </c>
      <c r="T146" s="40" t="s">
        <v>184</v>
      </c>
      <c r="U146" s="40">
        <v>2025</v>
      </c>
      <c r="V146" s="40">
        <v>3000</v>
      </c>
      <c r="W146" s="40">
        <v>10000</v>
      </c>
      <c r="X146" s="40">
        <v>6.5</v>
      </c>
      <c r="Y146" s="40" t="s">
        <v>428</v>
      </c>
      <c r="Z146" s="122">
        <v>0</v>
      </c>
      <c r="AA146" s="122" t="s">
        <v>304</v>
      </c>
      <c r="AB146" s="122">
        <v>165.39523149358905</v>
      </c>
      <c r="AC146" s="123"/>
      <c r="AD146" s="122">
        <v>9.482696877076787</v>
      </c>
      <c r="AE146" s="124">
        <v>0.85</v>
      </c>
      <c r="AF146" s="124" t="s">
        <v>304</v>
      </c>
      <c r="AI146" s="40" t="s">
        <v>387</v>
      </c>
      <c r="AJ146" s="40" t="s">
        <v>386</v>
      </c>
      <c r="AK146" s="40" t="s">
        <v>382</v>
      </c>
      <c r="CK146" s="40" t="s">
        <v>308</v>
      </c>
      <c r="CL146" s="40">
        <v>139</v>
      </c>
      <c r="CM146" s="40" t="s">
        <v>436</v>
      </c>
      <c r="CN146" s="40" t="s">
        <v>324</v>
      </c>
      <c r="CO146" s="40" t="e" vm="1">
        <v>#REF!</v>
      </c>
      <c r="CP146" s="40" t="e" vm="1">
        <v>#REF!</v>
      </c>
      <c r="CQ146" s="128">
        <v>0</v>
      </c>
      <c r="CR146" s="128" t="s">
        <v>304</v>
      </c>
      <c r="CS146" s="96"/>
    </row>
    <row r="147" spans="4:97">
      <c r="D147" s="149"/>
      <c r="K147" s="138"/>
      <c r="L147" s="138"/>
      <c r="M147" s="125"/>
      <c r="P147" s="124"/>
      <c r="R147" s="40">
        <v>140</v>
      </c>
      <c r="S147" s="40" t="s">
        <v>381</v>
      </c>
      <c r="T147" s="40" t="s">
        <v>184</v>
      </c>
      <c r="U147" s="40">
        <v>2025</v>
      </c>
      <c r="V147" s="40">
        <v>10000</v>
      </c>
      <c r="W147" s="40">
        <v>100000000</v>
      </c>
      <c r="X147" s="40">
        <v>20</v>
      </c>
      <c r="Y147" s="40" t="s">
        <v>428</v>
      </c>
      <c r="Z147" s="122">
        <v>0</v>
      </c>
      <c r="AA147" s="122" t="s">
        <v>304</v>
      </c>
      <c r="AB147" s="122">
        <v>105.50579848674613</v>
      </c>
      <c r="AC147" s="123"/>
      <c r="AD147" s="122">
        <v>6.0490226761013979</v>
      </c>
      <c r="AE147" s="124">
        <v>0.85</v>
      </c>
      <c r="AF147" s="124" t="s">
        <v>304</v>
      </c>
      <c r="AI147" s="40" t="s">
        <v>387</v>
      </c>
      <c r="AJ147" s="40" t="s">
        <v>390</v>
      </c>
      <c r="AK147" s="40" t="s">
        <v>382</v>
      </c>
      <c r="CK147" s="40" t="s">
        <v>308</v>
      </c>
      <c r="CL147" s="40">
        <v>140</v>
      </c>
      <c r="CM147" s="40" t="s">
        <v>436</v>
      </c>
      <c r="CN147" s="40" t="s">
        <v>324</v>
      </c>
      <c r="CO147" s="40" t="e" vm="1">
        <v>#REF!</v>
      </c>
      <c r="CP147" s="40" t="e" vm="1">
        <v>#REF!</v>
      </c>
      <c r="CQ147" s="128">
        <v>0</v>
      </c>
      <c r="CR147" s="128" t="s">
        <v>304</v>
      </c>
      <c r="CS147" s="96"/>
    </row>
    <row r="148" spans="4:97">
      <c r="D148" s="149"/>
      <c r="K148" s="138"/>
      <c r="L148" s="138"/>
      <c r="M148" s="125"/>
      <c r="P148" s="124"/>
      <c r="R148" s="40">
        <v>141</v>
      </c>
      <c r="S148" s="40" t="s">
        <v>385</v>
      </c>
      <c r="T148" s="40" t="s">
        <v>320</v>
      </c>
      <c r="U148" s="40">
        <v>2025</v>
      </c>
      <c r="V148" s="40">
        <v>0</v>
      </c>
      <c r="W148" s="40">
        <v>1000</v>
      </c>
      <c r="X148" s="40">
        <v>0.5</v>
      </c>
      <c r="Y148" s="40" t="s">
        <v>428</v>
      </c>
      <c r="Z148" s="122">
        <v>0</v>
      </c>
      <c r="AA148" s="122" t="s">
        <v>304</v>
      </c>
      <c r="AB148" s="122">
        <v>2525.5288081518029</v>
      </c>
      <c r="AC148" s="123"/>
      <c r="AD148" s="122">
        <v>50.510576163036056</v>
      </c>
      <c r="AE148" s="124">
        <v>0.85</v>
      </c>
      <c r="AF148" s="124" t="s">
        <v>304</v>
      </c>
      <c r="AI148" s="40" t="s">
        <v>387</v>
      </c>
      <c r="AJ148" s="40" t="s">
        <v>394</v>
      </c>
      <c r="AK148" s="40" t="s">
        <v>382</v>
      </c>
      <c r="CK148" s="40" t="s">
        <v>308</v>
      </c>
      <c r="CL148" s="40">
        <v>141</v>
      </c>
      <c r="CM148" s="40" t="s">
        <v>436</v>
      </c>
      <c r="CN148" s="40" t="s">
        <v>340</v>
      </c>
      <c r="CO148" s="40" t="e" vm="1">
        <v>#REF!</v>
      </c>
      <c r="CP148" s="40" t="e" vm="1">
        <v>#REF!</v>
      </c>
      <c r="CQ148" s="128">
        <v>0</v>
      </c>
      <c r="CR148" s="128" t="s">
        <v>304</v>
      </c>
      <c r="CS148" s="96"/>
    </row>
    <row r="149" spans="4:97">
      <c r="D149" s="149"/>
      <c r="K149" s="138"/>
      <c r="L149" s="138"/>
      <c r="M149" s="125"/>
      <c r="P149" s="124"/>
      <c r="R149" s="40">
        <v>142</v>
      </c>
      <c r="S149" s="40" t="s">
        <v>385</v>
      </c>
      <c r="T149" s="40" t="s">
        <v>320</v>
      </c>
      <c r="U149" s="40">
        <v>2025</v>
      </c>
      <c r="V149" s="40">
        <v>1000</v>
      </c>
      <c r="W149" s="40">
        <v>3000</v>
      </c>
      <c r="X149" s="40">
        <v>2</v>
      </c>
      <c r="Y149" s="40" t="s">
        <v>428</v>
      </c>
      <c r="Z149" s="122">
        <v>0</v>
      </c>
      <c r="AA149" s="122" t="s">
        <v>304</v>
      </c>
      <c r="AB149" s="122">
        <v>1450.5353937107993</v>
      </c>
      <c r="AC149" s="123"/>
      <c r="AD149" s="122">
        <v>29.010707874215989</v>
      </c>
      <c r="AE149" s="124">
        <v>0.85</v>
      </c>
      <c r="AF149" s="124" t="s">
        <v>304</v>
      </c>
      <c r="AI149" s="40" t="s">
        <v>387</v>
      </c>
      <c r="AJ149" s="40" t="s">
        <v>397</v>
      </c>
      <c r="AK149" s="40" t="s">
        <v>382</v>
      </c>
      <c r="CK149" s="40" t="s">
        <v>308</v>
      </c>
      <c r="CL149" s="40">
        <v>142</v>
      </c>
      <c r="CM149" s="40" t="s">
        <v>436</v>
      </c>
      <c r="CN149" s="40" t="s">
        <v>340</v>
      </c>
      <c r="CO149" s="40" t="e" vm="1">
        <v>#REF!</v>
      </c>
      <c r="CP149" s="40" t="e" vm="1">
        <v>#REF!</v>
      </c>
      <c r="CQ149" s="128">
        <v>0</v>
      </c>
      <c r="CR149" s="128" t="s">
        <v>304</v>
      </c>
      <c r="CS149" s="96"/>
    </row>
    <row r="150" spans="4:97">
      <c r="D150" s="149"/>
      <c r="H150" s="151"/>
      <c r="K150" s="138"/>
      <c r="L150" s="138"/>
      <c r="M150" s="146"/>
      <c r="N150" s="152"/>
      <c r="O150" s="124"/>
      <c r="P150" s="124"/>
      <c r="R150" s="40">
        <v>143</v>
      </c>
      <c r="S150" s="40" t="s">
        <v>385</v>
      </c>
      <c r="T150" s="40" t="s">
        <v>320</v>
      </c>
      <c r="U150" s="40">
        <v>2025</v>
      </c>
      <c r="V150" s="40">
        <v>3000</v>
      </c>
      <c r="W150" s="40">
        <v>10000</v>
      </c>
      <c r="X150" s="40">
        <v>6.5</v>
      </c>
      <c r="Y150" s="40" t="s">
        <v>428</v>
      </c>
      <c r="Z150" s="122">
        <v>0</v>
      </c>
      <c r="AA150" s="122" t="s">
        <v>304</v>
      </c>
      <c r="AB150" s="122">
        <v>905.26344951043404</v>
      </c>
      <c r="AC150" s="123"/>
      <c r="AD150" s="122">
        <v>18.105268990208682</v>
      </c>
      <c r="AE150" s="124">
        <v>0.85</v>
      </c>
      <c r="AF150" s="124" t="s">
        <v>304</v>
      </c>
      <c r="AI150" s="40" t="s">
        <v>387</v>
      </c>
      <c r="AJ150" s="40" t="s">
        <v>400</v>
      </c>
      <c r="AK150" s="40" t="s">
        <v>382</v>
      </c>
      <c r="CK150" s="40" t="s">
        <v>308</v>
      </c>
      <c r="CL150" s="40">
        <v>143</v>
      </c>
      <c r="CM150" s="40" t="s">
        <v>436</v>
      </c>
      <c r="CN150" s="40" t="s">
        <v>324</v>
      </c>
      <c r="CO150" s="40" t="e" vm="1">
        <v>#REF!</v>
      </c>
      <c r="CP150" s="40" t="e" vm="1">
        <v>#REF!</v>
      </c>
      <c r="CQ150" s="128">
        <v>0</v>
      </c>
      <c r="CR150" s="128" t="s">
        <v>304</v>
      </c>
      <c r="CS150" s="96"/>
    </row>
    <row r="151" spans="4:97">
      <c r="D151" s="149"/>
      <c r="K151" s="138"/>
      <c r="L151" s="138"/>
      <c r="M151" s="125"/>
      <c r="O151" s="124"/>
      <c r="P151" s="124"/>
      <c r="R151" s="40">
        <v>144</v>
      </c>
      <c r="S151" s="40" t="s">
        <v>385</v>
      </c>
      <c r="T151" s="40" t="s">
        <v>320</v>
      </c>
      <c r="U151" s="40">
        <v>2025</v>
      </c>
      <c r="V151" s="40">
        <v>10000</v>
      </c>
      <c r="W151" s="40">
        <v>100000000</v>
      </c>
      <c r="X151" s="40">
        <v>20</v>
      </c>
      <c r="Y151" s="40" t="s">
        <v>428</v>
      </c>
      <c r="Z151" s="122">
        <v>0</v>
      </c>
      <c r="AA151" s="122" t="s">
        <v>304</v>
      </c>
      <c r="AB151" s="122">
        <v>577.46854137790945</v>
      </c>
      <c r="AC151" s="123"/>
      <c r="AD151" s="122">
        <v>11.549370827558189</v>
      </c>
      <c r="AE151" s="124">
        <v>0.85</v>
      </c>
      <c r="AF151" s="124" t="s">
        <v>304</v>
      </c>
      <c r="AI151" s="40" t="s">
        <v>387</v>
      </c>
      <c r="AJ151" s="40" t="s">
        <v>403</v>
      </c>
      <c r="AK151" s="40" t="s">
        <v>382</v>
      </c>
      <c r="CK151" s="40" t="s">
        <v>308</v>
      </c>
      <c r="CL151" s="40">
        <v>144</v>
      </c>
      <c r="CM151" s="40" t="s">
        <v>436</v>
      </c>
      <c r="CN151" s="40" t="s">
        <v>324</v>
      </c>
      <c r="CO151" s="40" t="e" vm="1">
        <v>#REF!</v>
      </c>
      <c r="CP151" s="40" t="e" vm="1">
        <v>#REF!</v>
      </c>
      <c r="CQ151" s="128">
        <v>0</v>
      </c>
      <c r="CR151" s="128" t="s">
        <v>304</v>
      </c>
      <c r="CS151" s="96"/>
    </row>
    <row r="152" spans="4:97">
      <c r="D152" s="149"/>
      <c r="K152" s="138"/>
      <c r="L152" s="138"/>
      <c r="M152" s="125"/>
      <c r="O152" s="124"/>
      <c r="P152" s="124"/>
      <c r="R152" s="40">
        <v>145</v>
      </c>
      <c r="S152" s="40" t="s">
        <v>388</v>
      </c>
      <c r="T152" s="40" t="s">
        <v>177</v>
      </c>
      <c r="U152" s="40">
        <v>2025</v>
      </c>
      <c r="V152" s="40">
        <v>0</v>
      </c>
      <c r="W152" s="40">
        <v>1000</v>
      </c>
      <c r="X152" s="40">
        <v>0.5</v>
      </c>
      <c r="Y152" s="40" t="s">
        <v>428</v>
      </c>
      <c r="Z152" s="122">
        <v>0</v>
      </c>
      <c r="AA152" s="122" t="s">
        <v>304</v>
      </c>
      <c r="AB152" s="122">
        <v>87.842912745755754</v>
      </c>
      <c r="AC152" s="123"/>
      <c r="AD152" s="122">
        <v>26.455087913888569</v>
      </c>
      <c r="AE152" s="124">
        <v>0.92</v>
      </c>
      <c r="AF152" s="124" t="s">
        <v>304</v>
      </c>
      <c r="AI152" s="40" t="s">
        <v>387</v>
      </c>
      <c r="AJ152" s="40" t="s">
        <v>405</v>
      </c>
      <c r="AK152" s="40" t="s">
        <v>382</v>
      </c>
      <c r="CK152" s="40" t="s">
        <v>308</v>
      </c>
      <c r="CL152" s="40">
        <v>145</v>
      </c>
      <c r="CM152" s="40" t="s">
        <v>436</v>
      </c>
      <c r="CN152" s="40" t="s">
        <v>340</v>
      </c>
      <c r="CO152" s="40" t="e" vm="1">
        <v>#REF!</v>
      </c>
      <c r="CP152" s="40" t="e" vm="1">
        <v>#REF!</v>
      </c>
      <c r="CQ152" s="128">
        <v>0</v>
      </c>
      <c r="CR152" s="128" t="s">
        <v>304</v>
      </c>
      <c r="CS152" s="96"/>
    </row>
    <row r="153" spans="4:97">
      <c r="D153" s="149"/>
      <c r="K153" s="138"/>
      <c r="L153" s="138"/>
      <c r="M153" s="125"/>
      <c r="O153" s="124"/>
      <c r="P153" s="124"/>
      <c r="R153" s="40">
        <v>146</v>
      </c>
      <c r="S153" s="40" t="s">
        <v>388</v>
      </c>
      <c r="T153" s="40" t="s">
        <v>177</v>
      </c>
      <c r="U153" s="40">
        <v>2025</v>
      </c>
      <c r="V153" s="40">
        <v>1000</v>
      </c>
      <c r="W153" s="40">
        <v>3000</v>
      </c>
      <c r="X153" s="40">
        <v>2</v>
      </c>
      <c r="Y153" s="40" t="s">
        <v>428</v>
      </c>
      <c r="Z153" s="122">
        <v>0</v>
      </c>
      <c r="AA153" s="122" t="s">
        <v>304</v>
      </c>
      <c r="AB153" s="122">
        <v>62.136624838472585</v>
      </c>
      <c r="AC153" s="123"/>
      <c r="AD153" s="122">
        <v>15.194457983992873</v>
      </c>
      <c r="AE153" s="124">
        <v>0.92</v>
      </c>
      <c r="AF153" s="124" t="s">
        <v>304</v>
      </c>
      <c r="AI153" s="40" t="s">
        <v>387</v>
      </c>
      <c r="AJ153" s="40" t="s">
        <v>408</v>
      </c>
      <c r="AK153" s="40" t="s">
        <v>382</v>
      </c>
      <c r="CK153" s="40" t="s">
        <v>308</v>
      </c>
      <c r="CL153" s="40">
        <v>146</v>
      </c>
      <c r="CM153" s="40" t="s">
        <v>436</v>
      </c>
      <c r="CN153" s="40" t="s">
        <v>324</v>
      </c>
      <c r="CO153" s="40" t="e" vm="1">
        <v>#REF!</v>
      </c>
      <c r="CP153" s="40" t="e" vm="1">
        <v>#REF!</v>
      </c>
      <c r="CQ153" s="128">
        <v>0</v>
      </c>
      <c r="CR153" s="128" t="s">
        <v>304</v>
      </c>
      <c r="CS153" s="96"/>
    </row>
    <row r="154" spans="4:97">
      <c r="D154" s="149"/>
      <c r="K154" s="138"/>
      <c r="L154" s="138"/>
      <c r="M154" s="125"/>
      <c r="O154" s="124"/>
      <c r="P154" s="124"/>
      <c r="R154" s="40">
        <v>147</v>
      </c>
      <c r="S154" s="40" t="s">
        <v>388</v>
      </c>
      <c r="T154" s="40" t="s">
        <v>177</v>
      </c>
      <c r="U154" s="40">
        <v>2025</v>
      </c>
      <c r="V154" s="40">
        <v>3000</v>
      </c>
      <c r="W154" s="40">
        <v>10000</v>
      </c>
      <c r="X154" s="40">
        <v>6.5</v>
      </c>
      <c r="Y154" s="40" t="s">
        <v>428</v>
      </c>
      <c r="Z154" s="122">
        <v>0</v>
      </c>
      <c r="AA154" s="122" t="s">
        <v>304</v>
      </c>
      <c r="AB154" s="122">
        <v>46.292367619748447</v>
      </c>
      <c r="AC154" s="123"/>
      <c r="AD154" s="122">
        <v>9.482696877076787</v>
      </c>
      <c r="AE154" s="124">
        <v>0.92</v>
      </c>
      <c r="AF154" s="124" t="s">
        <v>304</v>
      </c>
      <c r="AI154" s="40" t="s">
        <v>387</v>
      </c>
      <c r="AJ154" s="40" t="s">
        <v>410</v>
      </c>
      <c r="AK154" s="40" t="s">
        <v>382</v>
      </c>
      <c r="CK154" s="40" t="s">
        <v>308</v>
      </c>
      <c r="CL154" s="40">
        <v>147</v>
      </c>
      <c r="CM154" s="40" t="s">
        <v>436</v>
      </c>
      <c r="CN154" s="40" t="s">
        <v>324</v>
      </c>
      <c r="CO154" s="40" t="e" vm="1">
        <v>#REF!</v>
      </c>
      <c r="CP154" s="40" t="e" vm="1">
        <v>#REF!</v>
      </c>
      <c r="CQ154" s="128">
        <v>0</v>
      </c>
      <c r="CR154" s="128" t="s">
        <v>304</v>
      </c>
      <c r="CS154" s="96"/>
    </row>
    <row r="155" spans="4:97">
      <c r="D155" s="149"/>
      <c r="K155" s="138"/>
      <c r="L155" s="138"/>
      <c r="M155" s="125"/>
      <c r="O155" s="124"/>
      <c r="P155" s="124"/>
      <c r="R155" s="40">
        <v>148</v>
      </c>
      <c r="S155" s="40" t="s">
        <v>388</v>
      </c>
      <c r="T155" s="40" t="s">
        <v>177</v>
      </c>
      <c r="U155" s="40">
        <v>2025</v>
      </c>
      <c r="V155" s="40">
        <v>10000</v>
      </c>
      <c r="W155" s="40">
        <v>100000000</v>
      </c>
      <c r="X155" s="40">
        <v>20</v>
      </c>
      <c r="Y155" s="40" t="s">
        <v>428</v>
      </c>
      <c r="Z155" s="122">
        <v>0</v>
      </c>
      <c r="AA155" s="122" t="s">
        <v>304</v>
      </c>
      <c r="AB155" s="122">
        <v>34.962835940165597</v>
      </c>
      <c r="AC155" s="123"/>
      <c r="AD155" s="122">
        <v>6.0490226761013979</v>
      </c>
      <c r="AE155" s="124">
        <v>0.92</v>
      </c>
      <c r="AF155" s="124" t="s">
        <v>304</v>
      </c>
      <c r="AI155" s="40" t="s">
        <v>387</v>
      </c>
      <c r="AJ155" s="40" t="s">
        <v>415</v>
      </c>
      <c r="AK155" s="40" t="s">
        <v>382</v>
      </c>
      <c r="CK155" s="40" t="s">
        <v>308</v>
      </c>
      <c r="CL155" s="40">
        <v>148</v>
      </c>
      <c r="CM155" s="40" t="s">
        <v>436</v>
      </c>
      <c r="CN155" s="40" t="s">
        <v>310</v>
      </c>
      <c r="CO155" s="40" t="e" vm="1">
        <v>#REF!</v>
      </c>
      <c r="CP155" s="40" t="e" vm="1">
        <v>#REF!</v>
      </c>
      <c r="CQ155" s="128">
        <v>1371.5110683349376</v>
      </c>
      <c r="CR155" s="128" t="s">
        <v>311</v>
      </c>
      <c r="CS155" s="96"/>
    </row>
    <row r="156" spans="4:97">
      <c r="D156" s="149"/>
      <c r="K156" s="138"/>
      <c r="L156" s="138"/>
      <c r="M156" s="125"/>
      <c r="P156" s="124"/>
      <c r="R156" s="40">
        <v>149</v>
      </c>
      <c r="S156" s="40" t="s">
        <v>355</v>
      </c>
      <c r="T156" s="40" t="s">
        <v>437</v>
      </c>
      <c r="U156" s="40">
        <v>2025</v>
      </c>
      <c r="V156" s="40">
        <v>0</v>
      </c>
      <c r="W156" s="40">
        <v>1000</v>
      </c>
      <c r="X156" s="40">
        <v>0.5</v>
      </c>
      <c r="Y156" s="40" t="s">
        <v>300</v>
      </c>
      <c r="Z156" s="122">
        <v>0</v>
      </c>
      <c r="AA156" s="122" t="s">
        <v>304</v>
      </c>
      <c r="AB156" s="122">
        <v>1345.6517002160397</v>
      </c>
      <c r="AC156" s="123"/>
      <c r="AD156" s="122">
        <v>26.913034004320792</v>
      </c>
      <c r="AE156" s="124">
        <v>4</v>
      </c>
      <c r="AF156" s="124" t="s">
        <v>304</v>
      </c>
      <c r="AI156" s="40" t="s">
        <v>387</v>
      </c>
      <c r="AJ156" s="40" t="s">
        <v>417</v>
      </c>
      <c r="AK156" s="40" t="s">
        <v>382</v>
      </c>
      <c r="CK156" s="40" t="s">
        <v>308</v>
      </c>
      <c r="CL156" s="40">
        <v>149</v>
      </c>
      <c r="CM156" s="40" t="s">
        <v>436</v>
      </c>
      <c r="CN156" s="40" t="s">
        <v>310</v>
      </c>
      <c r="CO156" s="40" t="e" vm="1">
        <v>#REF!</v>
      </c>
      <c r="CP156" s="40" t="e" vm="1">
        <v>#REF!</v>
      </c>
      <c r="CQ156" s="128">
        <v>1371.5110683349376</v>
      </c>
      <c r="CR156" s="128" t="s">
        <v>311</v>
      </c>
      <c r="CS156" s="96"/>
    </row>
    <row r="157" spans="4:97">
      <c r="D157" s="149"/>
      <c r="K157" s="138"/>
      <c r="L157" s="138"/>
      <c r="M157" s="125"/>
      <c r="P157" s="124"/>
      <c r="R157" s="40">
        <v>150</v>
      </c>
      <c r="S157" s="40" t="s">
        <v>355</v>
      </c>
      <c r="T157" s="40" t="s">
        <v>437</v>
      </c>
      <c r="U157" s="40">
        <v>2025</v>
      </c>
      <c r="V157" s="40">
        <v>1000</v>
      </c>
      <c r="W157" s="40">
        <v>3000</v>
      </c>
      <c r="X157" s="40">
        <v>2</v>
      </c>
      <c r="Y157" s="40" t="s">
        <v>300</v>
      </c>
      <c r="Z157" s="122">
        <v>0</v>
      </c>
      <c r="AA157" s="122" t="s">
        <v>304</v>
      </c>
      <c r="AB157" s="122">
        <v>1148.8905418120205</v>
      </c>
      <c r="AC157" s="123"/>
      <c r="AD157" s="122">
        <v>22.977810836240412</v>
      </c>
      <c r="AE157" s="124">
        <v>4</v>
      </c>
      <c r="AF157" s="124" t="s">
        <v>304</v>
      </c>
      <c r="AI157" s="40" t="s">
        <v>387</v>
      </c>
      <c r="AJ157" s="40" t="s">
        <v>419</v>
      </c>
      <c r="AK157" s="40" t="s">
        <v>382</v>
      </c>
      <c r="CK157" s="40" t="s">
        <v>308</v>
      </c>
      <c r="CL157" s="40">
        <v>150</v>
      </c>
      <c r="CM157" s="40" t="s">
        <v>436</v>
      </c>
      <c r="CN157" s="40" t="s">
        <v>324</v>
      </c>
      <c r="CO157" s="40" t="e" vm="1">
        <v>#REF!</v>
      </c>
      <c r="CP157" s="40" t="e" vm="1">
        <v>#REF!</v>
      </c>
      <c r="CQ157" s="128">
        <v>0</v>
      </c>
      <c r="CR157" s="128" t="s">
        <v>304</v>
      </c>
      <c r="CS157" s="96"/>
    </row>
    <row r="158" spans="4:97">
      <c r="D158" s="149"/>
      <c r="K158" s="138"/>
      <c r="L158" s="138"/>
      <c r="M158" s="125"/>
      <c r="P158" s="124"/>
      <c r="R158" s="40">
        <v>151</v>
      </c>
      <c r="S158" s="40" t="s">
        <v>355</v>
      </c>
      <c r="T158" s="40" t="s">
        <v>437</v>
      </c>
      <c r="U158" s="40">
        <v>2025</v>
      </c>
      <c r="V158" s="40">
        <v>3000</v>
      </c>
      <c r="W158" s="40">
        <v>10000</v>
      </c>
      <c r="X158" s="40">
        <v>6.5</v>
      </c>
      <c r="Y158" s="40" t="s">
        <v>300</v>
      </c>
      <c r="Z158" s="122">
        <v>0</v>
      </c>
      <c r="AA158" s="122" t="s">
        <v>304</v>
      </c>
      <c r="AB158" s="122">
        <v>1004.402190443646</v>
      </c>
      <c r="AC158" s="123"/>
      <c r="AD158" s="122">
        <v>20.088043808872921</v>
      </c>
      <c r="AE158" s="124">
        <v>4</v>
      </c>
      <c r="AF158" s="124" t="s">
        <v>304</v>
      </c>
      <c r="AI158" s="40" t="s">
        <v>387</v>
      </c>
      <c r="AJ158" s="40" t="s">
        <v>422</v>
      </c>
      <c r="AK158" s="40" t="s">
        <v>382</v>
      </c>
      <c r="CK158" s="40" t="s">
        <v>308</v>
      </c>
      <c r="CL158" s="40">
        <v>151</v>
      </c>
      <c r="CM158" s="40" t="s">
        <v>436</v>
      </c>
      <c r="CN158" s="40" t="s">
        <v>324</v>
      </c>
      <c r="CO158" s="40" t="e" vm="1">
        <v>#REF!</v>
      </c>
      <c r="CP158" s="40" t="e" vm="1">
        <v>#REF!</v>
      </c>
      <c r="CQ158" s="128">
        <v>0</v>
      </c>
      <c r="CR158" s="128" t="s">
        <v>304</v>
      </c>
      <c r="CS158" s="96"/>
    </row>
    <row r="159" spans="4:97">
      <c r="D159" s="149"/>
      <c r="K159" s="138"/>
      <c r="L159" s="138"/>
      <c r="M159" s="125"/>
      <c r="P159" s="124"/>
      <c r="R159" s="40">
        <v>152</v>
      </c>
      <c r="S159" s="40" t="s">
        <v>355</v>
      </c>
      <c r="T159" s="40" t="s">
        <v>437</v>
      </c>
      <c r="U159" s="40">
        <v>2025</v>
      </c>
      <c r="V159" s="40">
        <v>10000</v>
      </c>
      <c r="W159" s="40">
        <v>100000000</v>
      </c>
      <c r="X159" s="40">
        <v>20</v>
      </c>
      <c r="Y159" s="40" t="s">
        <v>300</v>
      </c>
      <c r="Z159" s="122">
        <v>0</v>
      </c>
      <c r="AA159" s="122" t="s">
        <v>304</v>
      </c>
      <c r="AB159" s="122">
        <v>883.58190090585549</v>
      </c>
      <c r="AC159" s="123"/>
      <c r="AD159" s="122">
        <v>17.671638018117111</v>
      </c>
      <c r="AE159" s="124">
        <v>4</v>
      </c>
      <c r="AF159" s="124" t="s">
        <v>304</v>
      </c>
      <c r="AI159" s="40" t="s">
        <v>387</v>
      </c>
      <c r="AJ159" s="40" t="s">
        <v>423</v>
      </c>
      <c r="AK159" s="40" t="s">
        <v>382</v>
      </c>
      <c r="CK159" s="40" t="s">
        <v>308</v>
      </c>
      <c r="CL159" s="40">
        <v>152</v>
      </c>
      <c r="CM159" s="40" t="s">
        <v>436</v>
      </c>
      <c r="CN159" s="40" t="s">
        <v>310</v>
      </c>
      <c r="CO159" s="40" t="e" vm="1">
        <v>#REF!</v>
      </c>
      <c r="CP159" s="40" t="e" vm="1">
        <v>#REF!</v>
      </c>
      <c r="CQ159" s="128">
        <v>1371.5110683349376</v>
      </c>
      <c r="CR159" s="128" t="s">
        <v>311</v>
      </c>
      <c r="CS159" s="96"/>
    </row>
    <row r="160" spans="4:97">
      <c r="D160" s="149"/>
      <c r="K160" s="138"/>
      <c r="L160" s="138"/>
      <c r="M160" s="125"/>
      <c r="P160" s="124"/>
      <c r="R160" s="40">
        <v>153</v>
      </c>
      <c r="S160" s="40" t="s">
        <v>350</v>
      </c>
      <c r="T160" s="40" t="s">
        <v>437</v>
      </c>
      <c r="U160" s="40">
        <v>2025</v>
      </c>
      <c r="V160" s="40">
        <v>0</v>
      </c>
      <c r="W160" s="40">
        <v>1000</v>
      </c>
      <c r="X160" s="40">
        <v>0.5</v>
      </c>
      <c r="Y160" s="40" t="s">
        <v>300</v>
      </c>
      <c r="Z160" s="122">
        <v>0</v>
      </c>
      <c r="AA160" s="122" t="s">
        <v>304</v>
      </c>
      <c r="AB160" s="122">
        <v>1012.4570341279284</v>
      </c>
      <c r="AC160" s="123"/>
      <c r="AD160" s="122">
        <v>20.249140682558568</v>
      </c>
      <c r="AE160" s="124">
        <v>4</v>
      </c>
      <c r="AF160" s="124" t="s">
        <v>304</v>
      </c>
      <c r="AI160" s="40" t="s">
        <v>387</v>
      </c>
      <c r="AJ160" s="40" t="s">
        <v>425</v>
      </c>
      <c r="AK160" s="40" t="s">
        <v>382</v>
      </c>
      <c r="CK160" s="40" t="s">
        <v>308</v>
      </c>
      <c r="CL160" s="40">
        <v>153</v>
      </c>
      <c r="CM160" s="40" t="s">
        <v>436</v>
      </c>
      <c r="CN160" s="40" t="s">
        <v>310</v>
      </c>
      <c r="CO160" s="40" t="e" vm="1">
        <v>#REF!</v>
      </c>
      <c r="CP160" s="40" t="e" vm="1">
        <v>#REF!</v>
      </c>
      <c r="CQ160" s="128">
        <v>1371.5110683349376</v>
      </c>
      <c r="CR160" s="128" t="s">
        <v>311</v>
      </c>
      <c r="CS160" s="96"/>
    </row>
    <row r="161" spans="4:99">
      <c r="D161" s="149"/>
      <c r="K161" s="138"/>
      <c r="L161" s="138"/>
      <c r="M161" s="125"/>
      <c r="P161" s="124"/>
      <c r="R161" s="40">
        <v>154</v>
      </c>
      <c r="S161" s="40" t="s">
        <v>350</v>
      </c>
      <c r="T161" s="40" t="s">
        <v>437</v>
      </c>
      <c r="U161" s="40">
        <v>2025</v>
      </c>
      <c r="V161" s="40">
        <v>1000</v>
      </c>
      <c r="W161" s="40">
        <v>3000</v>
      </c>
      <c r="X161" s="40">
        <v>2</v>
      </c>
      <c r="Y161" s="40" t="s">
        <v>300</v>
      </c>
      <c r="Z161" s="122">
        <v>0</v>
      </c>
      <c r="AA161" s="122" t="s">
        <v>304</v>
      </c>
      <c r="AB161" s="122">
        <v>943.59893169818497</v>
      </c>
      <c r="AC161" s="123"/>
      <c r="AD161" s="122">
        <v>18.8719786339637</v>
      </c>
      <c r="AE161" s="124">
        <v>4</v>
      </c>
      <c r="AF161" s="124" t="s">
        <v>304</v>
      </c>
      <c r="AI161" s="40" t="s">
        <v>387</v>
      </c>
      <c r="AJ161" s="40" t="s">
        <v>427</v>
      </c>
      <c r="AK161" s="40" t="s">
        <v>382</v>
      </c>
      <c r="CK161" s="40" t="s">
        <v>308</v>
      </c>
      <c r="CL161" s="40">
        <v>154</v>
      </c>
      <c r="CM161" s="40" t="s">
        <v>436</v>
      </c>
      <c r="CN161" s="40" t="s">
        <v>310</v>
      </c>
      <c r="CO161" s="40" t="e" vm="1">
        <v>#REF!</v>
      </c>
      <c r="CP161" s="40" t="e" vm="1">
        <v>#REF!</v>
      </c>
      <c r="CQ161" s="128">
        <v>1371.5110683349376</v>
      </c>
      <c r="CR161" s="128" t="s">
        <v>311</v>
      </c>
      <c r="CS161" s="96"/>
    </row>
    <row r="162" spans="4:99">
      <c r="D162" s="149"/>
      <c r="K162" s="138"/>
      <c r="L162" s="138"/>
      <c r="M162" s="125"/>
      <c r="P162" s="124"/>
      <c r="R162" s="40">
        <v>155</v>
      </c>
      <c r="S162" s="40" t="s">
        <v>350</v>
      </c>
      <c r="T162" s="40" t="s">
        <v>437</v>
      </c>
      <c r="U162" s="40">
        <v>2025</v>
      </c>
      <c r="V162" s="40">
        <v>3000</v>
      </c>
      <c r="W162" s="40">
        <v>10000</v>
      </c>
      <c r="X162" s="40">
        <v>6.5</v>
      </c>
      <c r="Y162" s="40" t="s">
        <v>300</v>
      </c>
      <c r="Z162" s="122">
        <v>0</v>
      </c>
      <c r="AA162" s="122" t="s">
        <v>304</v>
      </c>
      <c r="AB162" s="122">
        <v>888.75064300317342</v>
      </c>
      <c r="AC162" s="123"/>
      <c r="AD162" s="122">
        <v>17.77501286006347</v>
      </c>
      <c r="AE162" s="124">
        <v>4</v>
      </c>
      <c r="AF162" s="124" t="s">
        <v>304</v>
      </c>
      <c r="AI162" s="40" t="s">
        <v>398</v>
      </c>
      <c r="AJ162" s="40" t="s">
        <v>383</v>
      </c>
      <c r="AK162" s="40" t="s">
        <v>382</v>
      </c>
      <c r="CK162" s="40" t="s">
        <v>308</v>
      </c>
      <c r="CL162" s="40">
        <v>155</v>
      </c>
      <c r="CM162" s="40" t="s">
        <v>436</v>
      </c>
      <c r="CN162" s="40" t="s">
        <v>324</v>
      </c>
      <c r="CO162" s="40" t="e" vm="1">
        <v>#REF!</v>
      </c>
      <c r="CP162" s="40" t="e" vm="1">
        <v>#REF!</v>
      </c>
      <c r="CQ162" s="128">
        <v>0</v>
      </c>
      <c r="CR162" s="128" t="s">
        <v>304</v>
      </c>
      <c r="CS162" s="96"/>
    </row>
    <row r="163" spans="4:99">
      <c r="D163" s="149"/>
      <c r="K163" s="138"/>
      <c r="L163" s="138"/>
      <c r="M163" s="125"/>
      <c r="O163" s="153"/>
      <c r="P163" s="124"/>
      <c r="R163" s="40">
        <v>156</v>
      </c>
      <c r="S163" s="40" t="s">
        <v>350</v>
      </c>
      <c r="T163" s="40" t="s">
        <v>437</v>
      </c>
      <c r="U163" s="40">
        <v>2025</v>
      </c>
      <c r="V163" s="40">
        <v>10000</v>
      </c>
      <c r="W163" s="40">
        <v>100000000</v>
      </c>
      <c r="X163" s="40">
        <v>20</v>
      </c>
      <c r="Y163" s="40" t="s">
        <v>300</v>
      </c>
      <c r="Z163" s="122">
        <v>0</v>
      </c>
      <c r="AA163" s="122" t="s">
        <v>304</v>
      </c>
      <c r="AB163" s="122">
        <v>839.42121874246141</v>
      </c>
      <c r="AC163" s="123"/>
      <c r="AD163" s="122">
        <v>16.788424374849228</v>
      </c>
      <c r="AE163" s="124">
        <v>4</v>
      </c>
      <c r="AF163" s="124" t="s">
        <v>304</v>
      </c>
      <c r="AI163" s="40" t="s">
        <v>398</v>
      </c>
      <c r="AJ163" s="40" t="s">
        <v>386</v>
      </c>
      <c r="AK163" s="40" t="s">
        <v>382</v>
      </c>
      <c r="CK163" s="40" t="s">
        <v>308</v>
      </c>
      <c r="CL163" s="40">
        <v>156</v>
      </c>
      <c r="CM163" s="40" t="s">
        <v>436</v>
      </c>
      <c r="CN163" s="40" t="s">
        <v>324</v>
      </c>
      <c r="CO163" s="40" t="e" vm="1">
        <v>#REF!</v>
      </c>
      <c r="CP163" s="40" t="e" vm="1">
        <v>#REF!</v>
      </c>
      <c r="CQ163" s="128">
        <v>0</v>
      </c>
      <c r="CR163" s="128" t="s">
        <v>304</v>
      </c>
      <c r="CS163" s="96"/>
    </row>
    <row r="164" spans="4:99">
      <c r="D164" s="149"/>
      <c r="H164" s="151"/>
      <c r="K164" s="138"/>
      <c r="L164" s="138"/>
      <c r="M164" s="146"/>
      <c r="N164" s="152"/>
      <c r="O164" s="153"/>
      <c r="P164" s="124"/>
      <c r="R164" s="40">
        <v>157</v>
      </c>
      <c r="S164" s="40" t="s">
        <v>146</v>
      </c>
      <c r="T164" s="40" t="s">
        <v>302</v>
      </c>
      <c r="U164" s="40">
        <v>2025</v>
      </c>
      <c r="V164" s="40">
        <v>0</v>
      </c>
      <c r="W164" s="40">
        <v>1000</v>
      </c>
      <c r="X164" s="40">
        <v>0.5</v>
      </c>
      <c r="Y164" s="40" t="s">
        <v>429</v>
      </c>
      <c r="Z164" s="122">
        <v>0</v>
      </c>
      <c r="AA164" s="122" t="s">
        <v>304</v>
      </c>
      <c r="AB164" s="122">
        <v>1599.7974667206699</v>
      </c>
      <c r="AC164" s="123"/>
      <c r="AD164" s="122">
        <v>31.9959493344134</v>
      </c>
      <c r="AE164" s="124">
        <v>0.92</v>
      </c>
      <c r="AF164" s="124" t="s">
        <v>304</v>
      </c>
      <c r="AI164" s="40" t="s">
        <v>398</v>
      </c>
      <c r="AJ164" s="40" t="s">
        <v>390</v>
      </c>
      <c r="AK164" s="40" t="s">
        <v>382</v>
      </c>
      <c r="CK164" s="40" t="s">
        <v>308</v>
      </c>
      <c r="CL164" s="40">
        <v>157</v>
      </c>
      <c r="CM164" s="40" t="s">
        <v>436</v>
      </c>
      <c r="CN164" s="40" t="s">
        <v>358</v>
      </c>
      <c r="CO164" s="40" t="e" vm="1">
        <v>#REF!</v>
      </c>
      <c r="CP164" s="40" t="e" vm="1">
        <v>#REF!</v>
      </c>
      <c r="CQ164" s="128">
        <v>0</v>
      </c>
      <c r="CR164" s="128" t="s">
        <v>304</v>
      </c>
      <c r="CS164" s="96"/>
    </row>
    <row r="165" spans="4:99">
      <c r="D165" s="149"/>
      <c r="H165" s="151"/>
      <c r="K165" s="138"/>
      <c r="L165" s="138"/>
      <c r="M165" s="146"/>
      <c r="N165" s="152"/>
      <c r="O165" s="153"/>
      <c r="P165" s="124"/>
      <c r="R165" s="40">
        <v>158</v>
      </c>
      <c r="S165" s="40" t="s">
        <v>146</v>
      </c>
      <c r="T165" s="40" t="s">
        <v>302</v>
      </c>
      <c r="U165" s="40">
        <v>2025</v>
      </c>
      <c r="V165" s="40">
        <v>1000</v>
      </c>
      <c r="W165" s="40">
        <v>3000</v>
      </c>
      <c r="X165" s="40">
        <v>2</v>
      </c>
      <c r="Y165" s="40" t="s">
        <v>429</v>
      </c>
      <c r="Z165" s="122">
        <v>0</v>
      </c>
      <c r="AA165" s="122" t="s">
        <v>304</v>
      </c>
      <c r="AB165" s="122">
        <v>918.84235917522892</v>
      </c>
      <c r="AC165" s="123"/>
      <c r="AD165" s="122">
        <v>18.37684718350458</v>
      </c>
      <c r="AE165" s="124">
        <v>0.92</v>
      </c>
      <c r="AF165" s="124" t="s">
        <v>304</v>
      </c>
      <c r="AI165" s="40" t="s">
        <v>398</v>
      </c>
      <c r="AJ165" s="40" t="s">
        <v>394</v>
      </c>
      <c r="AK165" s="40" t="s">
        <v>382</v>
      </c>
      <c r="CK165" s="40" t="s">
        <v>308</v>
      </c>
      <c r="CL165" s="40">
        <v>158</v>
      </c>
      <c r="CM165" s="40" t="s">
        <v>436</v>
      </c>
      <c r="CN165" s="40" t="s">
        <v>358</v>
      </c>
      <c r="CO165" s="40" t="e" vm="1">
        <v>#REF!</v>
      </c>
      <c r="CP165" s="40" t="e" vm="1">
        <v>#REF!</v>
      </c>
      <c r="CQ165" s="128">
        <v>0</v>
      </c>
      <c r="CR165" s="128" t="s">
        <v>304</v>
      </c>
      <c r="CS165" s="96"/>
    </row>
    <row r="166" spans="4:99">
      <c r="D166" s="149"/>
      <c r="K166" s="138"/>
      <c r="L166" s="138"/>
      <c r="M166" s="125"/>
      <c r="O166" s="153"/>
      <c r="P166" s="124"/>
      <c r="R166" s="40">
        <v>159</v>
      </c>
      <c r="S166" s="40" t="s">
        <v>146</v>
      </c>
      <c r="T166" s="40" t="s">
        <v>302</v>
      </c>
      <c r="U166" s="40">
        <v>2025</v>
      </c>
      <c r="V166" s="40">
        <v>3000</v>
      </c>
      <c r="W166" s="40">
        <v>10000</v>
      </c>
      <c r="X166" s="40">
        <v>6.5</v>
      </c>
      <c r="Y166" s="40" t="s">
        <v>429</v>
      </c>
      <c r="Z166" s="122">
        <v>0</v>
      </c>
      <c r="AA166" s="122" t="s">
        <v>304</v>
      </c>
      <c r="AB166" s="122">
        <v>573.43957771023679</v>
      </c>
      <c r="AC166" s="123"/>
      <c r="AD166" s="122">
        <v>11.468791554204737</v>
      </c>
      <c r="AE166" s="124">
        <v>0.92</v>
      </c>
      <c r="AF166" s="124" t="s">
        <v>304</v>
      </c>
      <c r="AI166" s="40" t="s">
        <v>398</v>
      </c>
      <c r="AJ166" s="40" t="s">
        <v>397</v>
      </c>
      <c r="AK166" s="40" t="s">
        <v>382</v>
      </c>
      <c r="CK166" s="40" t="s">
        <v>308</v>
      </c>
      <c r="CL166" s="40">
        <v>159</v>
      </c>
      <c r="CM166" s="40" t="s">
        <v>436</v>
      </c>
      <c r="CN166" s="40" t="s">
        <v>324</v>
      </c>
      <c r="CO166" s="40" t="e" vm="1">
        <v>#REF!</v>
      </c>
      <c r="CP166" s="40" t="e" vm="1">
        <v>#REF!</v>
      </c>
      <c r="CQ166" s="128">
        <v>0</v>
      </c>
      <c r="CR166" s="128" t="s">
        <v>304</v>
      </c>
      <c r="CS166" s="96"/>
    </row>
    <row r="167" spans="4:99">
      <c r="D167" s="149"/>
      <c r="K167" s="138"/>
      <c r="L167" s="138"/>
      <c r="M167" s="125"/>
      <c r="P167" s="124"/>
      <c r="R167" s="40">
        <v>160</v>
      </c>
      <c r="S167" s="40" t="s">
        <v>146</v>
      </c>
      <c r="T167" s="40" t="s">
        <v>302</v>
      </c>
      <c r="U167" s="40">
        <v>2025</v>
      </c>
      <c r="V167" s="40">
        <v>10000</v>
      </c>
      <c r="W167" s="40">
        <v>100000000</v>
      </c>
      <c r="X167" s="40">
        <v>20</v>
      </c>
      <c r="Y167" s="40" t="s">
        <v>429</v>
      </c>
      <c r="Z167" s="122">
        <v>0</v>
      </c>
      <c r="AA167" s="122" t="s">
        <v>304</v>
      </c>
      <c r="AB167" s="122">
        <v>365.7977317959506</v>
      </c>
      <c r="AC167" s="123"/>
      <c r="AD167" s="122">
        <v>7.3159546359190122</v>
      </c>
      <c r="AE167" s="124">
        <v>0.92</v>
      </c>
      <c r="AF167" s="124" t="s">
        <v>304</v>
      </c>
      <c r="AI167" s="40" t="s">
        <v>398</v>
      </c>
      <c r="AJ167" s="40" t="s">
        <v>400</v>
      </c>
      <c r="AK167" s="40" t="s">
        <v>382</v>
      </c>
      <c r="CK167" s="40" t="s">
        <v>308</v>
      </c>
      <c r="CL167" s="40">
        <v>160</v>
      </c>
      <c r="CM167" s="40" t="s">
        <v>436</v>
      </c>
      <c r="CN167" s="40" t="s">
        <v>324</v>
      </c>
      <c r="CO167" s="40" t="e" vm="1">
        <v>#REF!</v>
      </c>
      <c r="CP167" s="40" t="e" vm="1">
        <v>#REF!</v>
      </c>
      <c r="CQ167" s="128">
        <v>0</v>
      </c>
      <c r="CR167" s="128" t="s">
        <v>304</v>
      </c>
      <c r="CS167" s="96"/>
    </row>
    <row r="168" spans="4:99">
      <c r="D168" s="149"/>
      <c r="K168" s="138"/>
      <c r="L168" s="138"/>
      <c r="M168" s="125"/>
      <c r="P168" s="124"/>
      <c r="R168" s="40">
        <v>161</v>
      </c>
      <c r="S168" s="40" t="s">
        <v>359</v>
      </c>
      <c r="T168" s="40" t="s">
        <v>348</v>
      </c>
      <c r="U168" s="40">
        <v>2025</v>
      </c>
      <c r="V168" s="40">
        <v>0</v>
      </c>
      <c r="W168" s="40">
        <v>1000</v>
      </c>
      <c r="X168" s="40">
        <v>0.5</v>
      </c>
      <c r="Y168" s="40" t="s">
        <v>429</v>
      </c>
      <c r="Z168" s="122">
        <v>0</v>
      </c>
      <c r="AA168" s="122" t="s">
        <v>304</v>
      </c>
      <c r="AB168" s="122">
        <v>3804.8200408204652</v>
      </c>
      <c r="AC168" s="123"/>
      <c r="AD168" s="122">
        <v>76.0964008164093</v>
      </c>
      <c r="AE168" s="124">
        <v>0.5</v>
      </c>
      <c r="AF168" s="124" t="s">
        <v>304</v>
      </c>
      <c r="AI168" s="40" t="s">
        <v>398</v>
      </c>
      <c r="AJ168" s="40" t="s">
        <v>403</v>
      </c>
      <c r="AK168" s="40" t="s">
        <v>382</v>
      </c>
      <c r="CK168" s="40" t="s">
        <v>308</v>
      </c>
      <c r="CL168" s="40">
        <v>161</v>
      </c>
      <c r="CM168" s="40" t="s">
        <v>436</v>
      </c>
      <c r="CN168" s="40" t="s">
        <v>340</v>
      </c>
      <c r="CO168" s="40" t="e" vm="1">
        <v>#REF!</v>
      </c>
      <c r="CP168" s="40" t="e" vm="1">
        <v>#REF!</v>
      </c>
      <c r="CQ168" s="128">
        <v>0</v>
      </c>
      <c r="CR168" s="128" t="s">
        <v>304</v>
      </c>
      <c r="CS168" s="96"/>
    </row>
    <row r="169" spans="4:99">
      <c r="D169" s="149"/>
      <c r="K169" s="138"/>
      <c r="L169" s="138"/>
      <c r="M169" s="125"/>
      <c r="P169" s="124"/>
      <c r="R169" s="40">
        <v>162</v>
      </c>
      <c r="S169" s="40" t="s">
        <v>359</v>
      </c>
      <c r="T169" s="40" t="s">
        <v>348</v>
      </c>
      <c r="U169" s="40">
        <v>2025</v>
      </c>
      <c r="V169" s="40">
        <v>1000</v>
      </c>
      <c r="W169" s="40">
        <v>3000</v>
      </c>
      <c r="X169" s="40">
        <v>2</v>
      </c>
      <c r="Y169" s="40" t="s">
        <v>429</v>
      </c>
      <c r="Z169" s="122">
        <v>0</v>
      </c>
      <c r="AA169" s="122" t="s">
        <v>304</v>
      </c>
      <c r="AB169" s="122">
        <v>2184.7141846059694</v>
      </c>
      <c r="AC169" s="123"/>
      <c r="AD169" s="122">
        <v>43.694283692119392</v>
      </c>
      <c r="AE169" s="124">
        <v>0.5</v>
      </c>
      <c r="AF169" s="124" t="s">
        <v>304</v>
      </c>
      <c r="AI169" s="40" t="s">
        <v>398</v>
      </c>
      <c r="AJ169" s="40" t="s">
        <v>405</v>
      </c>
      <c r="AK169" s="40" t="s">
        <v>382</v>
      </c>
      <c r="CK169" s="40" t="s">
        <v>308</v>
      </c>
      <c r="CL169" s="40">
        <v>162</v>
      </c>
      <c r="CM169" s="40" t="s">
        <v>438</v>
      </c>
      <c r="CN169" s="149" t="s">
        <v>126</v>
      </c>
      <c r="CO169" s="154" t="e" vm="1">
        <v>#REF!</v>
      </c>
      <c r="CP169" s="40" t="e" vm="1">
        <v>#REF!</v>
      </c>
      <c r="CQ169" s="128">
        <v>0</v>
      </c>
      <c r="CR169" s="128" t="s">
        <v>304</v>
      </c>
      <c r="CS169" s="96"/>
      <c r="CU169" s="96"/>
    </row>
    <row r="170" spans="4:99">
      <c r="D170" s="149"/>
      <c r="H170" s="151"/>
      <c r="J170" s="149"/>
      <c r="K170" s="155"/>
      <c r="L170" s="155"/>
      <c r="M170" s="156"/>
      <c r="N170" s="152"/>
      <c r="P170" s="124"/>
      <c r="R170" s="40">
        <v>163</v>
      </c>
      <c r="S170" s="40" t="s">
        <v>359</v>
      </c>
      <c r="T170" s="40" t="s">
        <v>348</v>
      </c>
      <c r="U170" s="40">
        <v>2025</v>
      </c>
      <c r="V170" s="40">
        <v>3000</v>
      </c>
      <c r="W170" s="40">
        <v>10000</v>
      </c>
      <c r="X170" s="40">
        <v>6.5</v>
      </c>
      <c r="Y170" s="40" t="s">
        <v>429</v>
      </c>
      <c r="Z170" s="122">
        <v>0</v>
      </c>
      <c r="AA170" s="122" t="s">
        <v>304</v>
      </c>
      <c r="AB170" s="122">
        <v>1363.1482408294899</v>
      </c>
      <c r="AC170" s="123"/>
      <c r="AD170" s="122">
        <v>27.262964816589797</v>
      </c>
      <c r="AE170" s="124">
        <v>0.5</v>
      </c>
      <c r="AF170" s="124" t="s">
        <v>304</v>
      </c>
      <c r="AI170" s="40" t="s">
        <v>398</v>
      </c>
      <c r="AJ170" s="40" t="s">
        <v>408</v>
      </c>
      <c r="AK170" s="40" t="s">
        <v>382</v>
      </c>
      <c r="CK170" s="40" t="s">
        <v>308</v>
      </c>
      <c r="CL170" s="40">
        <v>163</v>
      </c>
      <c r="CM170" s="40" t="s">
        <v>438</v>
      </c>
      <c r="CN170" s="149" t="s">
        <v>324</v>
      </c>
      <c r="CO170" s="154" t="e" vm="1">
        <v>#REF!</v>
      </c>
      <c r="CP170" s="40" t="e" vm="1">
        <v>#REF!</v>
      </c>
      <c r="CQ170" s="128">
        <v>470.42829643888354</v>
      </c>
      <c r="CR170" s="128" t="s">
        <v>311</v>
      </c>
      <c r="CS170" s="96"/>
    </row>
    <row r="171" spans="4:99">
      <c r="D171" s="149"/>
      <c r="H171" s="151"/>
      <c r="K171" s="138"/>
      <c r="L171" s="138"/>
      <c r="M171" s="125"/>
      <c r="N171" s="152"/>
      <c r="P171" s="124"/>
      <c r="R171" s="40">
        <v>164</v>
      </c>
      <c r="S171" s="40" t="s">
        <v>359</v>
      </c>
      <c r="T171" s="40" t="s">
        <v>348</v>
      </c>
      <c r="U171" s="40">
        <v>2025</v>
      </c>
      <c r="V171" s="40">
        <v>10000</v>
      </c>
      <c r="W171" s="40">
        <v>100000000</v>
      </c>
      <c r="X171" s="40">
        <v>20</v>
      </c>
      <c r="Y171" s="40" t="s">
        <v>429</v>
      </c>
      <c r="Z171" s="122">
        <v>0</v>
      </c>
      <c r="AA171" s="122" t="s">
        <v>304</v>
      </c>
      <c r="AB171" s="122">
        <v>869.36628650220916</v>
      </c>
      <c r="AC171" s="123"/>
      <c r="AD171" s="122">
        <v>17.387325730044182</v>
      </c>
      <c r="AE171" s="124">
        <v>0.5</v>
      </c>
      <c r="AF171" s="124" t="s">
        <v>304</v>
      </c>
      <c r="AI171" s="40" t="s">
        <v>398</v>
      </c>
      <c r="AJ171" s="40" t="s">
        <v>410</v>
      </c>
      <c r="AK171" s="40" t="s">
        <v>382</v>
      </c>
      <c r="CK171" s="40" t="s">
        <v>308</v>
      </c>
      <c r="CL171" s="40">
        <v>164</v>
      </c>
      <c r="CM171" s="40" t="s">
        <v>438</v>
      </c>
      <c r="CN171" s="149" t="s">
        <v>324</v>
      </c>
      <c r="CO171" s="154" t="e" vm="1">
        <v>#REF!</v>
      </c>
      <c r="CP171" s="40" t="e" vm="1">
        <v>#REF!</v>
      </c>
      <c r="CQ171" s="128">
        <v>470.42829643888354</v>
      </c>
      <c r="CR171" s="128" t="s">
        <v>311</v>
      </c>
      <c r="CS171" s="96"/>
    </row>
    <row r="172" spans="4:99">
      <c r="D172" s="149"/>
      <c r="H172" s="151"/>
      <c r="K172" s="138"/>
      <c r="L172" s="138"/>
      <c r="M172" s="125"/>
      <c r="N172" s="152"/>
      <c r="P172" s="124"/>
      <c r="R172" s="40">
        <v>165</v>
      </c>
      <c r="S172" s="40" t="s">
        <v>376</v>
      </c>
      <c r="T172" s="40" t="s">
        <v>192</v>
      </c>
      <c r="U172" s="40">
        <v>2025</v>
      </c>
      <c r="V172" s="40">
        <v>0</v>
      </c>
      <c r="W172" s="40">
        <v>1000</v>
      </c>
      <c r="X172" s="40">
        <v>0.5</v>
      </c>
      <c r="Y172" s="40" t="s">
        <v>429</v>
      </c>
      <c r="Z172" s="122">
        <v>0</v>
      </c>
      <c r="AA172" s="122" t="s">
        <v>304</v>
      </c>
      <c r="AB172" s="122">
        <v>1483.5827586832002</v>
      </c>
      <c r="AC172" s="123"/>
      <c r="AD172" s="122">
        <v>29.671655173664004</v>
      </c>
      <c r="AE172" s="124">
        <v>0.92</v>
      </c>
      <c r="AF172" s="124" t="s">
        <v>304</v>
      </c>
      <c r="AI172" s="40" t="s">
        <v>398</v>
      </c>
      <c r="AJ172" s="40" t="s">
        <v>415</v>
      </c>
      <c r="AK172" s="40" t="s">
        <v>382</v>
      </c>
      <c r="CK172" s="40" t="s">
        <v>308</v>
      </c>
      <c r="CL172" s="40">
        <v>165</v>
      </c>
      <c r="CM172" s="40" t="s">
        <v>438</v>
      </c>
      <c r="CN172" s="149" t="s">
        <v>143</v>
      </c>
      <c r="CO172" s="154" t="e" vm="1">
        <v>#REF!</v>
      </c>
      <c r="CP172" s="40" t="e" vm="1">
        <v>#REF!</v>
      </c>
      <c r="CQ172" s="128">
        <v>0</v>
      </c>
      <c r="CR172" s="128" t="s">
        <v>304</v>
      </c>
      <c r="CS172" s="96"/>
    </row>
    <row r="173" spans="4:99">
      <c r="D173" s="149"/>
      <c r="H173" s="151"/>
      <c r="K173" s="138"/>
      <c r="L173" s="138"/>
      <c r="M173" s="125"/>
      <c r="N173" s="152"/>
      <c r="P173" s="124"/>
      <c r="R173" s="40">
        <v>166</v>
      </c>
      <c r="S173" s="40" t="s">
        <v>376</v>
      </c>
      <c r="T173" s="40" t="s">
        <v>192</v>
      </c>
      <c r="U173" s="40">
        <v>2025</v>
      </c>
      <c r="V173" s="40">
        <v>1000</v>
      </c>
      <c r="W173" s="40">
        <v>3000</v>
      </c>
      <c r="X173" s="40">
        <v>2</v>
      </c>
      <c r="Y173" s="40" t="s">
        <v>429</v>
      </c>
      <c r="Z173" s="122">
        <v>0</v>
      </c>
      <c r="AA173" s="122" t="s">
        <v>304</v>
      </c>
      <c r="AB173" s="122">
        <v>852.09453720067779</v>
      </c>
      <c r="AC173" s="123"/>
      <c r="AD173" s="122">
        <v>17.041890744013557</v>
      </c>
      <c r="AE173" s="124">
        <v>0.92</v>
      </c>
      <c r="AF173" s="124" t="s">
        <v>304</v>
      </c>
      <c r="AI173" s="40" t="s">
        <v>398</v>
      </c>
      <c r="AJ173" s="40" t="s">
        <v>417</v>
      </c>
      <c r="AK173" s="40" t="s">
        <v>382</v>
      </c>
      <c r="CK173" s="40" t="s">
        <v>308</v>
      </c>
      <c r="CL173" s="40">
        <v>166</v>
      </c>
      <c r="CM173" s="40" t="s">
        <v>438</v>
      </c>
      <c r="CN173" s="149" t="s">
        <v>340</v>
      </c>
      <c r="CO173" s="154" t="e" vm="1">
        <v>#REF!</v>
      </c>
      <c r="CP173" s="40" t="e" vm="1">
        <v>#REF!</v>
      </c>
      <c r="CQ173" s="128">
        <v>497.85851780558232</v>
      </c>
      <c r="CR173" s="128" t="s">
        <v>311</v>
      </c>
      <c r="CS173" s="96"/>
    </row>
    <row r="174" spans="4:99">
      <c r="D174" s="149"/>
      <c r="K174" s="138"/>
      <c r="L174" s="138"/>
      <c r="M174" s="125"/>
      <c r="N174" s="152"/>
      <c r="O174" s="157"/>
      <c r="P174" s="124"/>
      <c r="R174" s="40">
        <v>167</v>
      </c>
      <c r="S174" s="40" t="s">
        <v>376</v>
      </c>
      <c r="T174" s="40" t="s">
        <v>192</v>
      </c>
      <c r="U174" s="40">
        <v>2025</v>
      </c>
      <c r="V174" s="40">
        <v>3000</v>
      </c>
      <c r="W174" s="40">
        <v>10000</v>
      </c>
      <c r="X174" s="40">
        <v>6.5</v>
      </c>
      <c r="Y174" s="40" t="s">
        <v>429</v>
      </c>
      <c r="Z174" s="122">
        <v>0</v>
      </c>
      <c r="AA174" s="122" t="s">
        <v>304</v>
      </c>
      <c r="AB174" s="122">
        <v>531.78298399320158</v>
      </c>
      <c r="AC174" s="123"/>
      <c r="AD174" s="122">
        <v>10.635659679864032</v>
      </c>
      <c r="AE174" s="124">
        <v>0.92</v>
      </c>
      <c r="AF174" s="124" t="s">
        <v>304</v>
      </c>
      <c r="AI174" s="40" t="s">
        <v>398</v>
      </c>
      <c r="AJ174" s="40" t="s">
        <v>419</v>
      </c>
      <c r="AK174" s="40" t="s">
        <v>382</v>
      </c>
      <c r="CK174" s="40" t="s">
        <v>308</v>
      </c>
      <c r="CL174" s="40">
        <v>167</v>
      </c>
      <c r="CM174" s="40" t="s">
        <v>438</v>
      </c>
      <c r="CN174" s="149" t="s">
        <v>406</v>
      </c>
      <c r="CO174" s="154" t="e" vm="1">
        <v>#REF!</v>
      </c>
      <c r="CP174" s="40" t="e" vm="1">
        <v>#REF!</v>
      </c>
      <c r="CQ174" s="128">
        <v>17.829643888354205</v>
      </c>
      <c r="CR174" s="128" t="s">
        <v>311</v>
      </c>
      <c r="CS174" s="96"/>
    </row>
    <row r="175" spans="4:99">
      <c r="D175" s="149"/>
      <c r="K175" s="138"/>
      <c r="L175" s="138"/>
      <c r="M175" s="125"/>
      <c r="N175" s="152"/>
      <c r="O175" s="157"/>
      <c r="P175" s="124"/>
      <c r="R175" s="40">
        <v>168</v>
      </c>
      <c r="S175" s="40" t="s">
        <v>376</v>
      </c>
      <c r="T175" s="40" t="s">
        <v>192</v>
      </c>
      <c r="U175" s="40">
        <v>2025</v>
      </c>
      <c r="V175" s="40">
        <v>10000</v>
      </c>
      <c r="W175" s="40">
        <v>100000000</v>
      </c>
      <c r="X175" s="40">
        <v>20</v>
      </c>
      <c r="Y175" s="40" t="s">
        <v>429</v>
      </c>
      <c r="Z175" s="122">
        <v>0</v>
      </c>
      <c r="AA175" s="122" t="s">
        <v>304</v>
      </c>
      <c r="AB175" s="122">
        <v>339.22494524905352</v>
      </c>
      <c r="AC175" s="123"/>
      <c r="AD175" s="122">
        <v>6.7844989049810707</v>
      </c>
      <c r="AE175" s="124">
        <v>0.92</v>
      </c>
      <c r="AF175" s="124" t="s">
        <v>304</v>
      </c>
      <c r="AI175" s="40" t="s">
        <v>398</v>
      </c>
      <c r="AJ175" s="40" t="s">
        <v>422</v>
      </c>
      <c r="AK175" s="40" t="s">
        <v>382</v>
      </c>
      <c r="CK175" s="40" t="s">
        <v>308</v>
      </c>
      <c r="CL175" s="40">
        <v>168</v>
      </c>
      <c r="CM175" s="40" t="s">
        <v>438</v>
      </c>
      <c r="CN175" s="149" t="s">
        <v>358</v>
      </c>
      <c r="CO175" s="154" t="e" vm="1">
        <v>#REF!</v>
      </c>
      <c r="CP175" s="40" t="e" vm="1">
        <v>#REF!</v>
      </c>
      <c r="CQ175" s="128">
        <v>34.287776708373471</v>
      </c>
      <c r="CR175" s="128" t="s">
        <v>311</v>
      </c>
      <c r="CS175" s="96"/>
    </row>
    <row r="176" spans="4:99">
      <c r="D176" s="149"/>
      <c r="K176" s="138"/>
      <c r="L176" s="138"/>
      <c r="M176" s="125"/>
      <c r="O176" s="157"/>
      <c r="P176" s="124"/>
      <c r="R176" s="40">
        <v>169</v>
      </c>
      <c r="S176" s="40" t="s">
        <v>372</v>
      </c>
      <c r="T176" s="40" t="s">
        <v>184</v>
      </c>
      <c r="U176" s="40">
        <v>2025</v>
      </c>
      <c r="V176" s="40">
        <v>0</v>
      </c>
      <c r="W176" s="40">
        <v>1000</v>
      </c>
      <c r="X176" s="40">
        <v>0.5</v>
      </c>
      <c r="Y176" s="40" t="s">
        <v>429</v>
      </c>
      <c r="Z176" s="122">
        <v>0</v>
      </c>
      <c r="AA176" s="122" t="s">
        <v>304</v>
      </c>
      <c r="AB176" s="122">
        <v>1497.4043633963106</v>
      </c>
      <c r="AC176" s="123"/>
      <c r="AD176" s="122">
        <v>29.948087267926212</v>
      </c>
      <c r="AE176" s="124">
        <v>0.85</v>
      </c>
      <c r="AF176" s="124" t="s">
        <v>304</v>
      </c>
      <c r="AI176" s="40" t="s">
        <v>398</v>
      </c>
      <c r="AJ176" s="40" t="s">
        <v>423</v>
      </c>
      <c r="AK176" s="40" t="s">
        <v>382</v>
      </c>
      <c r="CK176" s="40" t="s">
        <v>308</v>
      </c>
      <c r="CL176" s="40">
        <v>169</v>
      </c>
      <c r="CM176" s="40" t="s">
        <v>438</v>
      </c>
      <c r="CN176" s="149" t="s">
        <v>324</v>
      </c>
      <c r="CO176" s="154" t="e" vm="1">
        <v>#REF!</v>
      </c>
      <c r="CP176" s="40" t="e" vm="1">
        <v>#REF!</v>
      </c>
      <c r="CQ176" s="128">
        <v>233.15688161693944</v>
      </c>
      <c r="CR176" s="128" t="s">
        <v>311</v>
      </c>
      <c r="CS176" s="96"/>
    </row>
    <row r="177" spans="4:97">
      <c r="D177" s="149"/>
      <c r="K177" s="138"/>
      <c r="L177" s="138"/>
      <c r="M177" s="125"/>
      <c r="O177" s="157"/>
      <c r="P177" s="124"/>
      <c r="R177" s="40">
        <v>170</v>
      </c>
      <c r="S177" s="40" t="s">
        <v>372</v>
      </c>
      <c r="T177" s="40" t="s">
        <v>184</v>
      </c>
      <c r="U177" s="40">
        <v>2025</v>
      </c>
      <c r="V177" s="40">
        <v>1000</v>
      </c>
      <c r="W177" s="40">
        <v>3000</v>
      </c>
      <c r="X177" s="40">
        <v>2</v>
      </c>
      <c r="Y177" s="40" t="s">
        <v>429</v>
      </c>
      <c r="Z177" s="122">
        <v>0</v>
      </c>
      <c r="AA177" s="122" t="s">
        <v>304</v>
      </c>
      <c r="AB177" s="122">
        <v>873.85764650110696</v>
      </c>
      <c r="AC177" s="123"/>
      <c r="AD177" s="122">
        <v>17.47715293002214</v>
      </c>
      <c r="AE177" s="124">
        <v>0.85</v>
      </c>
      <c r="AF177" s="124" t="s">
        <v>304</v>
      </c>
      <c r="AI177" s="40" t="s">
        <v>398</v>
      </c>
      <c r="AJ177" s="40" t="s">
        <v>425</v>
      </c>
      <c r="AK177" s="40" t="s">
        <v>382</v>
      </c>
      <c r="CK177" s="40" t="s">
        <v>308</v>
      </c>
      <c r="CL177" s="40">
        <v>170</v>
      </c>
      <c r="CM177" s="40" t="s">
        <v>438</v>
      </c>
      <c r="CN177" s="149" t="s">
        <v>340</v>
      </c>
      <c r="CO177" s="154" t="e" vm="1">
        <v>#REF!</v>
      </c>
      <c r="CP177" s="40" t="e" vm="1">
        <v>#REF!</v>
      </c>
      <c r="CQ177" s="128">
        <v>327.79114533205023</v>
      </c>
      <c r="CR177" s="128" t="s">
        <v>311</v>
      </c>
      <c r="CS177" s="96"/>
    </row>
    <row r="178" spans="4:97">
      <c r="D178" s="149"/>
      <c r="K178" s="138"/>
      <c r="L178" s="138"/>
      <c r="M178" s="125"/>
      <c r="P178" s="124"/>
      <c r="R178" s="40">
        <v>171</v>
      </c>
      <c r="S178" s="40" t="s">
        <v>372</v>
      </c>
      <c r="T178" s="40" t="s">
        <v>184</v>
      </c>
      <c r="U178" s="40">
        <v>2025</v>
      </c>
      <c r="V178" s="40">
        <v>3000</v>
      </c>
      <c r="W178" s="40">
        <v>10000</v>
      </c>
      <c r="X178" s="40">
        <v>6.5</v>
      </c>
      <c r="Y178" s="40" t="s">
        <v>429</v>
      </c>
      <c r="Z178" s="122">
        <v>0</v>
      </c>
      <c r="AA178" s="122" t="s">
        <v>304</v>
      </c>
      <c r="AB178" s="122">
        <v>552.80965955130921</v>
      </c>
      <c r="AC178" s="123"/>
      <c r="AD178" s="122">
        <v>11.056193191026184</v>
      </c>
      <c r="AE178" s="124">
        <v>0.85</v>
      </c>
      <c r="AF178" s="124" t="s">
        <v>304</v>
      </c>
      <c r="AI178" s="40" t="s">
        <v>398</v>
      </c>
      <c r="AJ178" s="40" t="s">
        <v>427</v>
      </c>
      <c r="AK178" s="40" t="s">
        <v>382</v>
      </c>
      <c r="CK178" s="40" t="s">
        <v>308</v>
      </c>
      <c r="CL178" s="40">
        <v>171</v>
      </c>
      <c r="CM178" s="40" t="s">
        <v>438</v>
      </c>
      <c r="CN178" s="149" t="s">
        <v>406</v>
      </c>
      <c r="CO178" s="154" t="e" vm="1">
        <v>#REF!</v>
      </c>
      <c r="CP178" s="40" t="e" vm="1">
        <v>#REF!</v>
      </c>
      <c r="CQ178" s="128">
        <v>27.430221366698778</v>
      </c>
      <c r="CR178" s="128" t="s">
        <v>311</v>
      </c>
      <c r="CS178" s="96"/>
    </row>
    <row r="179" spans="4:97">
      <c r="D179" s="149"/>
      <c r="K179" s="138"/>
      <c r="L179" s="138"/>
      <c r="M179" s="125"/>
      <c r="P179" s="124"/>
      <c r="R179" s="40">
        <v>172</v>
      </c>
      <c r="S179" s="40" t="s">
        <v>372</v>
      </c>
      <c r="T179" s="40" t="s">
        <v>184</v>
      </c>
      <c r="U179" s="40">
        <v>2025</v>
      </c>
      <c r="V179" s="40">
        <v>10000</v>
      </c>
      <c r="W179" s="40">
        <v>100000000</v>
      </c>
      <c r="X179" s="40">
        <v>20</v>
      </c>
      <c r="Y179" s="40" t="s">
        <v>429</v>
      </c>
      <c r="Z179" s="122">
        <v>0</v>
      </c>
      <c r="AA179" s="122" t="s">
        <v>304</v>
      </c>
      <c r="AB179" s="122">
        <v>357.22665073474286</v>
      </c>
      <c r="AC179" s="123"/>
      <c r="AD179" s="122">
        <v>7.1445330146948578</v>
      </c>
      <c r="AE179" s="124">
        <v>0.85</v>
      </c>
      <c r="AF179" s="124" t="s">
        <v>304</v>
      </c>
      <c r="AI179" s="40" t="s">
        <v>433</v>
      </c>
      <c r="AJ179" s="40" t="s">
        <v>383</v>
      </c>
      <c r="AK179" s="40" t="s">
        <v>382</v>
      </c>
      <c r="CK179" s="40" t="s">
        <v>308</v>
      </c>
      <c r="CL179" s="40">
        <v>172</v>
      </c>
      <c r="CM179" s="40" t="s">
        <v>438</v>
      </c>
      <c r="CN179" s="149" t="s">
        <v>358</v>
      </c>
      <c r="CO179" s="154" t="e" vm="1">
        <v>#REF!</v>
      </c>
      <c r="CP179" s="40" t="e" vm="1">
        <v>#REF!</v>
      </c>
      <c r="CQ179" s="128">
        <v>43.88835418671804</v>
      </c>
      <c r="CR179" s="128" t="s">
        <v>311</v>
      </c>
      <c r="CS179" s="96"/>
    </row>
    <row r="180" spans="4:97">
      <c r="D180" s="149"/>
      <c r="K180" s="138"/>
      <c r="L180" s="138"/>
      <c r="M180" s="125"/>
      <c r="P180" s="124"/>
      <c r="R180" s="40">
        <v>173</v>
      </c>
      <c r="S180" s="40" t="s">
        <v>322</v>
      </c>
      <c r="T180" s="40" t="s">
        <v>320</v>
      </c>
      <c r="U180" s="40">
        <v>2025</v>
      </c>
      <c r="V180" s="40">
        <v>0</v>
      </c>
      <c r="W180" s="40">
        <v>1000</v>
      </c>
      <c r="X180" s="40">
        <v>0.5</v>
      </c>
      <c r="Y180" s="40" t="s">
        <v>429</v>
      </c>
      <c r="Z180" s="122">
        <v>0</v>
      </c>
      <c r="AA180" s="122" t="s">
        <v>304</v>
      </c>
      <c r="AB180" s="122">
        <v>2738.7706196002191</v>
      </c>
      <c r="AC180" s="123"/>
      <c r="AD180" s="122">
        <v>54.775412392004384</v>
      </c>
      <c r="AE180" s="124">
        <v>0.85</v>
      </c>
      <c r="AF180" s="124" t="s">
        <v>304</v>
      </c>
      <c r="AI180" s="40" t="s">
        <v>433</v>
      </c>
      <c r="AJ180" s="40" t="s">
        <v>386</v>
      </c>
      <c r="AK180" s="40" t="s">
        <v>382</v>
      </c>
      <c r="CK180" s="40" t="s">
        <v>308</v>
      </c>
      <c r="CL180" s="40">
        <v>173</v>
      </c>
      <c r="CM180" s="40" t="s">
        <v>438</v>
      </c>
      <c r="CN180" s="149" t="s">
        <v>324</v>
      </c>
      <c r="CO180" s="154" t="e" vm="1">
        <v>#REF!</v>
      </c>
      <c r="CP180" s="40" t="e" vm="1">
        <v>#REF!</v>
      </c>
      <c r="CQ180" s="128">
        <v>200.24061597690093</v>
      </c>
      <c r="CR180" s="128" t="s">
        <v>311</v>
      </c>
      <c r="CS180" s="96"/>
    </row>
    <row r="181" spans="4:97">
      <c r="D181" s="149"/>
      <c r="K181" s="138"/>
      <c r="L181" s="138"/>
      <c r="M181" s="125"/>
      <c r="P181" s="124"/>
      <c r="R181" s="40">
        <v>174</v>
      </c>
      <c r="S181" s="40" t="s">
        <v>322</v>
      </c>
      <c r="T181" s="40" t="s">
        <v>320</v>
      </c>
      <c r="U181" s="40">
        <v>2025</v>
      </c>
      <c r="V181" s="40">
        <v>1000</v>
      </c>
      <c r="W181" s="40">
        <v>3000</v>
      </c>
      <c r="X181" s="40">
        <v>2</v>
      </c>
      <c r="Y181" s="40" t="s">
        <v>429</v>
      </c>
      <c r="Z181" s="122">
        <v>0</v>
      </c>
      <c r="AA181" s="122" t="s">
        <v>304</v>
      </c>
      <c r="AB181" s="122">
        <v>1573.0106527244914</v>
      </c>
      <c r="AC181" s="123"/>
      <c r="AD181" s="122">
        <v>31.460213054489827</v>
      </c>
      <c r="AE181" s="124">
        <v>0.85</v>
      </c>
      <c r="AF181" s="124" t="s">
        <v>304</v>
      </c>
      <c r="AI181" s="40" t="s">
        <v>433</v>
      </c>
      <c r="AJ181" s="40" t="s">
        <v>390</v>
      </c>
      <c r="AK181" s="40" t="s">
        <v>382</v>
      </c>
      <c r="CK181" s="40" t="s">
        <v>308</v>
      </c>
      <c r="CL181" s="40">
        <v>174</v>
      </c>
      <c r="CM181" s="40" t="s">
        <v>438</v>
      </c>
      <c r="CN181" s="149" t="s">
        <v>340</v>
      </c>
      <c r="CO181" s="154" t="e" vm="1">
        <v>#REF!</v>
      </c>
      <c r="CP181" s="40" t="e" vm="1">
        <v>#REF!</v>
      </c>
      <c r="CQ181" s="128">
        <v>172.810394610202</v>
      </c>
      <c r="CR181" s="128" t="s">
        <v>311</v>
      </c>
      <c r="CS181" s="96"/>
    </row>
    <row r="182" spans="4:97">
      <c r="D182" s="149"/>
      <c r="K182" s="138"/>
      <c r="L182" s="138"/>
      <c r="M182" s="125"/>
      <c r="P182" s="124"/>
      <c r="R182" s="40">
        <v>175</v>
      </c>
      <c r="S182" s="40" t="s">
        <v>322</v>
      </c>
      <c r="T182" s="40" t="s">
        <v>320</v>
      </c>
      <c r="U182" s="40">
        <v>2025</v>
      </c>
      <c r="V182" s="40">
        <v>3000</v>
      </c>
      <c r="W182" s="40">
        <v>10000</v>
      </c>
      <c r="X182" s="40">
        <v>6.5</v>
      </c>
      <c r="Y182" s="40" t="s">
        <v>429</v>
      </c>
      <c r="Z182" s="122">
        <v>0</v>
      </c>
      <c r="AA182" s="122" t="s">
        <v>304</v>
      </c>
      <c r="AB182" s="122">
        <v>981.6989339082204</v>
      </c>
      <c r="AC182" s="123"/>
      <c r="AD182" s="122">
        <v>19.633978678164407</v>
      </c>
      <c r="AE182" s="124">
        <v>0.85</v>
      </c>
      <c r="AF182" s="124" t="s">
        <v>304</v>
      </c>
      <c r="AI182" s="40" t="s">
        <v>433</v>
      </c>
      <c r="AJ182" s="40" t="s">
        <v>394</v>
      </c>
      <c r="AK182" s="40" t="s">
        <v>382</v>
      </c>
      <c r="CK182" s="40" t="s">
        <v>308</v>
      </c>
      <c r="CL182" s="40">
        <v>175</v>
      </c>
      <c r="CM182" s="40" t="s">
        <v>438</v>
      </c>
      <c r="CN182" s="149" t="s">
        <v>406</v>
      </c>
      <c r="CO182" s="154" t="e" vm="1">
        <v>#REF!</v>
      </c>
      <c r="CP182" s="40" t="e" vm="1">
        <v>#REF!</v>
      </c>
      <c r="CQ182" s="128">
        <v>24.687199230028899</v>
      </c>
      <c r="CR182" s="128" t="s">
        <v>311</v>
      </c>
      <c r="CS182" s="96"/>
    </row>
    <row r="183" spans="4:97">
      <c r="D183" s="149"/>
      <c r="K183" s="138"/>
      <c r="L183" s="138"/>
      <c r="M183" s="125"/>
      <c r="P183" s="124"/>
      <c r="R183" s="40">
        <v>176</v>
      </c>
      <c r="S183" s="40" t="s">
        <v>322</v>
      </c>
      <c r="T183" s="40" t="s">
        <v>320</v>
      </c>
      <c r="U183" s="40">
        <v>2025</v>
      </c>
      <c r="V183" s="40">
        <v>10000</v>
      </c>
      <c r="W183" s="40">
        <v>100000000</v>
      </c>
      <c r="X183" s="40">
        <v>20</v>
      </c>
      <c r="Y183" s="40" t="s">
        <v>429</v>
      </c>
      <c r="Z183" s="122">
        <v>0</v>
      </c>
      <c r="AA183" s="122" t="s">
        <v>304</v>
      </c>
      <c r="AB183" s="122">
        <v>626.22682020665695</v>
      </c>
      <c r="AC183" s="123"/>
      <c r="AD183" s="122">
        <v>12.524536404133139</v>
      </c>
      <c r="AE183" s="124">
        <v>0.85</v>
      </c>
      <c r="AF183" s="124" t="s">
        <v>304</v>
      </c>
      <c r="AI183" s="40" t="s">
        <v>433</v>
      </c>
      <c r="AJ183" s="40" t="s">
        <v>397</v>
      </c>
      <c r="AK183" s="40" t="s">
        <v>382</v>
      </c>
      <c r="CK183" s="40" t="s">
        <v>308</v>
      </c>
      <c r="CL183" s="40">
        <v>176</v>
      </c>
      <c r="CM183" s="40" t="s">
        <v>438</v>
      </c>
      <c r="CN183" s="149" t="s">
        <v>358</v>
      </c>
      <c r="CO183" s="154" t="e" vm="1">
        <v>#REF!</v>
      </c>
      <c r="CP183" s="40" t="e" vm="1">
        <v>#REF!</v>
      </c>
      <c r="CQ183" s="128">
        <v>102.86333012512026</v>
      </c>
      <c r="CR183" s="128" t="s">
        <v>311</v>
      </c>
      <c r="CS183" s="96"/>
    </row>
    <row r="184" spans="4:97">
      <c r="D184" s="149"/>
      <c r="K184" s="138"/>
      <c r="L184" s="138"/>
      <c r="M184" s="125"/>
      <c r="P184" s="124"/>
      <c r="R184" s="40">
        <v>177</v>
      </c>
      <c r="S184" s="40" t="s">
        <v>316</v>
      </c>
      <c r="T184" s="40" t="s">
        <v>128</v>
      </c>
      <c r="U184" s="40">
        <v>2025</v>
      </c>
      <c r="V184" s="40">
        <v>0</v>
      </c>
      <c r="W184" s="40">
        <v>1000</v>
      </c>
      <c r="X184" s="40">
        <v>0.5</v>
      </c>
      <c r="Y184" s="40" t="s">
        <v>429</v>
      </c>
      <c r="Z184" s="122">
        <v>0</v>
      </c>
      <c r="AA184" s="122" t="s">
        <v>304</v>
      </c>
      <c r="AB184" s="122">
        <v>1814.4233754836462</v>
      </c>
      <c r="AC184" s="123"/>
      <c r="AD184" s="122">
        <v>36.288467509672927</v>
      </c>
      <c r="AE184" s="124">
        <v>0.9</v>
      </c>
      <c r="AF184" s="124" t="s">
        <v>304</v>
      </c>
      <c r="AI184" s="40" t="s">
        <v>433</v>
      </c>
      <c r="AJ184" s="40" t="s">
        <v>400</v>
      </c>
      <c r="AK184" s="40" t="s">
        <v>382</v>
      </c>
      <c r="CK184" s="40" t="s">
        <v>308</v>
      </c>
      <c r="CL184" s="40">
        <v>177</v>
      </c>
      <c r="CM184" s="40" t="s">
        <v>438</v>
      </c>
      <c r="CN184" s="149" t="s">
        <v>324</v>
      </c>
      <c r="CO184" s="154" t="e" vm="1">
        <v>#REF!</v>
      </c>
      <c r="CP184" s="40" t="e" vm="1">
        <v>#REF!</v>
      </c>
      <c r="CQ184" s="128">
        <v>223.55630413859487</v>
      </c>
      <c r="CR184" s="128" t="s">
        <v>311</v>
      </c>
      <c r="CS184" s="96"/>
    </row>
    <row r="185" spans="4:97">
      <c r="D185" s="149"/>
      <c r="K185" s="138"/>
      <c r="L185" s="138"/>
      <c r="M185" s="125"/>
      <c r="P185" s="124"/>
      <c r="R185" s="40">
        <v>178</v>
      </c>
      <c r="S185" s="40" t="s">
        <v>316</v>
      </c>
      <c r="T185" s="40" t="s">
        <v>128</v>
      </c>
      <c r="U185" s="40">
        <v>2025</v>
      </c>
      <c r="V185" s="40">
        <v>1000</v>
      </c>
      <c r="W185" s="40">
        <v>3000</v>
      </c>
      <c r="X185" s="40">
        <v>2</v>
      </c>
      <c r="Y185" s="40" t="s">
        <v>429</v>
      </c>
      <c r="Z185" s="122">
        <v>0</v>
      </c>
      <c r="AA185" s="122" t="s">
        <v>304</v>
      </c>
      <c r="AB185" s="122">
        <v>1042.1125733431161</v>
      </c>
      <c r="AC185" s="123"/>
      <c r="AD185" s="122">
        <v>20.842251466862322</v>
      </c>
      <c r="AE185" s="124">
        <v>0.9</v>
      </c>
      <c r="AF185" s="124" t="s">
        <v>304</v>
      </c>
      <c r="AI185" s="40" t="s">
        <v>433</v>
      </c>
      <c r="AJ185" s="40" t="s">
        <v>403</v>
      </c>
      <c r="AK185" s="40" t="s">
        <v>382</v>
      </c>
      <c r="CK185" s="40" t="s">
        <v>308</v>
      </c>
      <c r="CL185" s="40">
        <v>178</v>
      </c>
      <c r="CM185" s="40" t="s">
        <v>438</v>
      </c>
      <c r="CN185" s="149" t="s">
        <v>340</v>
      </c>
      <c r="CO185" s="154" t="e" vm="1">
        <v>#REF!</v>
      </c>
      <c r="CP185" s="40" t="e" vm="1">
        <v>#REF!</v>
      </c>
      <c r="CQ185" s="128">
        <v>137.15110683349374</v>
      </c>
      <c r="CR185" s="128" t="s">
        <v>311</v>
      </c>
      <c r="CS185" s="96"/>
    </row>
    <row r="186" spans="4:97">
      <c r="D186" s="149"/>
      <c r="K186" s="138"/>
      <c r="L186" s="138"/>
      <c r="M186" s="125"/>
      <c r="O186" s="124"/>
      <c r="P186" s="124"/>
      <c r="R186" s="40">
        <v>179</v>
      </c>
      <c r="S186" s="40" t="s">
        <v>316</v>
      </c>
      <c r="T186" s="40" t="s">
        <v>128</v>
      </c>
      <c r="U186" s="40">
        <v>2025</v>
      </c>
      <c r="V186" s="40">
        <v>3000</v>
      </c>
      <c r="W186" s="40">
        <v>10000</v>
      </c>
      <c r="X186" s="40">
        <v>6.5</v>
      </c>
      <c r="Y186" s="40" t="s">
        <v>429</v>
      </c>
      <c r="Z186" s="122">
        <v>0</v>
      </c>
      <c r="AA186" s="122" t="s">
        <v>304</v>
      </c>
      <c r="AB186" s="122">
        <v>650.37118502113037</v>
      </c>
      <c r="AC186" s="123"/>
      <c r="AD186" s="122">
        <v>13.007423700422608</v>
      </c>
      <c r="AE186" s="124">
        <v>0.9</v>
      </c>
      <c r="AF186" s="124" t="s">
        <v>304</v>
      </c>
      <c r="AI186" s="40" t="s">
        <v>433</v>
      </c>
      <c r="AJ186" s="40" t="s">
        <v>405</v>
      </c>
      <c r="AK186" s="40" t="s">
        <v>382</v>
      </c>
      <c r="CK186" s="40" t="s">
        <v>308</v>
      </c>
      <c r="CL186" s="40">
        <v>179</v>
      </c>
      <c r="CM186" s="40" t="s">
        <v>438</v>
      </c>
      <c r="CN186" s="149" t="s">
        <v>406</v>
      </c>
      <c r="CO186" s="154" t="e" vm="1">
        <v>#REF!</v>
      </c>
      <c r="CP186" s="40" t="e" vm="1">
        <v>#REF!</v>
      </c>
      <c r="CQ186" s="128">
        <v>21.944177093358867</v>
      </c>
      <c r="CR186" s="128" t="s">
        <v>311</v>
      </c>
      <c r="CS186" s="96"/>
    </row>
    <row r="187" spans="4:97">
      <c r="D187" s="149"/>
      <c r="K187" s="138"/>
      <c r="L187" s="138"/>
      <c r="M187" s="125"/>
      <c r="O187" s="124"/>
      <c r="P187" s="124"/>
      <c r="R187" s="40">
        <v>180</v>
      </c>
      <c r="S187" s="40" t="s">
        <v>316</v>
      </c>
      <c r="T187" s="40" t="s">
        <v>128</v>
      </c>
      <c r="U187" s="40">
        <v>2025</v>
      </c>
      <c r="V187" s="40">
        <v>10000</v>
      </c>
      <c r="W187" s="40">
        <v>100000000</v>
      </c>
      <c r="X187" s="40">
        <v>20</v>
      </c>
      <c r="Y187" s="40" t="s">
        <v>429</v>
      </c>
      <c r="Z187" s="122">
        <v>0</v>
      </c>
      <c r="AA187" s="122" t="s">
        <v>304</v>
      </c>
      <c r="AB187" s="122">
        <v>414.8724879718518</v>
      </c>
      <c r="AC187" s="123"/>
      <c r="AD187" s="122">
        <v>8.2974497594370362</v>
      </c>
      <c r="AE187" s="124">
        <v>0.9</v>
      </c>
      <c r="AF187" s="124" t="s">
        <v>304</v>
      </c>
      <c r="AI187" s="40" t="s">
        <v>433</v>
      </c>
      <c r="AJ187" s="40" t="s">
        <v>408</v>
      </c>
      <c r="AK187" s="40" t="s">
        <v>382</v>
      </c>
      <c r="CK187" s="40" t="s">
        <v>308</v>
      </c>
      <c r="CL187" s="40">
        <v>180</v>
      </c>
      <c r="CM187" s="40" t="s">
        <v>438</v>
      </c>
      <c r="CN187" s="149" t="s">
        <v>358</v>
      </c>
      <c r="CO187" s="154" t="e" vm="1">
        <v>#REF!</v>
      </c>
      <c r="CP187" s="40" t="e" vm="1">
        <v>#REF!</v>
      </c>
      <c r="CQ187" s="128">
        <v>294.87487969201152</v>
      </c>
      <c r="CR187" s="128" t="s">
        <v>311</v>
      </c>
      <c r="CS187" s="96"/>
    </row>
    <row r="188" spans="4:97">
      <c r="D188" s="149"/>
      <c r="K188" s="138"/>
      <c r="L188" s="138"/>
      <c r="M188" s="125"/>
      <c r="O188" s="124"/>
      <c r="P188" s="124"/>
      <c r="R188" s="40">
        <v>181</v>
      </c>
      <c r="S188" s="40" t="s">
        <v>367</v>
      </c>
      <c r="T188" s="40" t="s">
        <v>177</v>
      </c>
      <c r="U188" s="40">
        <v>2025</v>
      </c>
      <c r="V188" s="40">
        <v>0</v>
      </c>
      <c r="W188" s="40">
        <v>1000</v>
      </c>
      <c r="X188" s="40">
        <v>0.5</v>
      </c>
      <c r="Y188" s="40" t="s">
        <v>429</v>
      </c>
      <c r="Z188" s="122">
        <v>0</v>
      </c>
      <c r="AA188" s="122" t="s">
        <v>304</v>
      </c>
      <c r="AB188" s="122">
        <v>1516.3009961471807</v>
      </c>
      <c r="AC188" s="123"/>
      <c r="AD188" s="122">
        <v>30.326019922943615</v>
      </c>
      <c r="AE188" s="124">
        <v>0.92</v>
      </c>
      <c r="AF188" s="124" t="s">
        <v>304</v>
      </c>
      <c r="AI188" s="40" t="s">
        <v>433</v>
      </c>
      <c r="AJ188" s="40" t="s">
        <v>410</v>
      </c>
      <c r="AK188" s="40" t="s">
        <v>382</v>
      </c>
      <c r="CK188" s="40" t="s">
        <v>308</v>
      </c>
      <c r="CL188" s="40">
        <v>181</v>
      </c>
      <c r="CM188" s="40" t="s">
        <v>438</v>
      </c>
      <c r="CN188" s="149" t="s">
        <v>324</v>
      </c>
      <c r="CO188" s="154" t="e" vm="1">
        <v>#REF!</v>
      </c>
      <c r="CP188" s="40" t="e" vm="1">
        <v>#REF!</v>
      </c>
      <c r="CQ188" s="128">
        <v>204.35514918190572</v>
      </c>
      <c r="CR188" s="128" t="s">
        <v>311</v>
      </c>
      <c r="CS188" s="96"/>
    </row>
    <row r="189" spans="4:97">
      <c r="D189" s="149"/>
      <c r="K189" s="138"/>
      <c r="L189" s="138"/>
      <c r="M189" s="125"/>
      <c r="O189" s="124"/>
      <c r="P189" s="124"/>
      <c r="R189" s="40">
        <v>182</v>
      </c>
      <c r="S189" s="40" t="s">
        <v>367</v>
      </c>
      <c r="T189" s="40" t="s">
        <v>177</v>
      </c>
      <c r="U189" s="40">
        <v>2025</v>
      </c>
      <c r="V189" s="40">
        <v>1000</v>
      </c>
      <c r="W189" s="40">
        <v>3000</v>
      </c>
      <c r="X189" s="40">
        <v>2</v>
      </c>
      <c r="Y189" s="40" t="s">
        <v>429</v>
      </c>
      <c r="Z189" s="122">
        <v>0</v>
      </c>
      <c r="AA189" s="122" t="s">
        <v>304</v>
      </c>
      <c r="AB189" s="122">
        <v>870.88622997731613</v>
      </c>
      <c r="AC189" s="123"/>
      <c r="AD189" s="122">
        <v>17.417724599546322</v>
      </c>
      <c r="AE189" s="124">
        <v>0.92</v>
      </c>
      <c r="AF189" s="124" t="s">
        <v>304</v>
      </c>
      <c r="AI189" s="40" t="s">
        <v>433</v>
      </c>
      <c r="AJ189" s="40" t="s">
        <v>415</v>
      </c>
      <c r="AK189" s="40" t="s">
        <v>382</v>
      </c>
      <c r="CK189" s="40" t="s">
        <v>308</v>
      </c>
      <c r="CL189" s="40">
        <v>182</v>
      </c>
      <c r="CM189" s="40" t="s">
        <v>438</v>
      </c>
      <c r="CN189" s="149" t="s">
        <v>340</v>
      </c>
      <c r="CO189" s="154" t="e" vm="1">
        <v>#REF!</v>
      </c>
      <c r="CP189" s="40" t="e" vm="1">
        <v>#REF!</v>
      </c>
      <c r="CQ189" s="128">
        <v>122.06448508180955</v>
      </c>
      <c r="CR189" s="128" t="s">
        <v>311</v>
      </c>
      <c r="CS189" s="96"/>
    </row>
    <row r="190" spans="4:97">
      <c r="D190" s="149"/>
      <c r="K190" s="138"/>
      <c r="L190" s="138"/>
      <c r="M190" s="125"/>
      <c r="O190" s="124"/>
      <c r="P190" s="124"/>
      <c r="R190" s="40">
        <v>183</v>
      </c>
      <c r="S190" s="40" t="s">
        <v>367</v>
      </c>
      <c r="T190" s="40" t="s">
        <v>177</v>
      </c>
      <c r="U190" s="40">
        <v>2025</v>
      </c>
      <c r="V190" s="40">
        <v>3000</v>
      </c>
      <c r="W190" s="40">
        <v>10000</v>
      </c>
      <c r="X190" s="40">
        <v>6.5</v>
      </c>
      <c r="Y190" s="40" t="s">
        <v>429</v>
      </c>
      <c r="Z190" s="122">
        <v>0</v>
      </c>
      <c r="AA190" s="122" t="s">
        <v>304</v>
      </c>
      <c r="AB190" s="122">
        <v>543.51067619490709</v>
      </c>
      <c r="AC190" s="123"/>
      <c r="AD190" s="122">
        <v>10.870213523898142</v>
      </c>
      <c r="AE190" s="124">
        <v>0.92</v>
      </c>
      <c r="AF190" s="124" t="s">
        <v>304</v>
      </c>
      <c r="AI190" s="40" t="s">
        <v>433</v>
      </c>
      <c r="AJ190" s="40" t="s">
        <v>417</v>
      </c>
      <c r="AK190" s="40" t="s">
        <v>382</v>
      </c>
      <c r="CK190" s="40" t="s">
        <v>308</v>
      </c>
      <c r="CL190" s="40">
        <v>183</v>
      </c>
      <c r="CM190" s="40" t="s">
        <v>438</v>
      </c>
      <c r="CN190" s="149" t="s">
        <v>406</v>
      </c>
      <c r="CO190" s="154" t="e" vm="1">
        <v>#REF!</v>
      </c>
      <c r="CP190" s="40" t="e" vm="1">
        <v>#REF!</v>
      </c>
      <c r="CQ190" s="128">
        <v>218.07025986525511</v>
      </c>
      <c r="CR190" s="128" t="s">
        <v>311</v>
      </c>
      <c r="CS190" s="96"/>
    </row>
    <row r="191" spans="4:97">
      <c r="D191" s="149"/>
      <c r="K191" s="138"/>
      <c r="L191" s="138"/>
      <c r="M191" s="125"/>
      <c r="O191" s="124"/>
      <c r="P191" s="124"/>
      <c r="R191" s="40">
        <v>184</v>
      </c>
      <c r="S191" s="40" t="s">
        <v>367</v>
      </c>
      <c r="T191" s="40" t="s">
        <v>177</v>
      </c>
      <c r="U191" s="40">
        <v>2025</v>
      </c>
      <c r="V191" s="40">
        <v>10000</v>
      </c>
      <c r="W191" s="40">
        <v>100000000</v>
      </c>
      <c r="X191" s="40">
        <v>20</v>
      </c>
      <c r="Y191" s="40" t="s">
        <v>429</v>
      </c>
      <c r="Z191" s="122">
        <v>0</v>
      </c>
      <c r="AA191" s="122" t="s">
        <v>304</v>
      </c>
      <c r="AB191" s="122">
        <v>346.70605289027156</v>
      </c>
      <c r="AC191" s="123"/>
      <c r="AD191" s="122">
        <v>6.9341210578054318</v>
      </c>
      <c r="AE191" s="124">
        <v>0.92</v>
      </c>
      <c r="AF191" s="124" t="s">
        <v>304</v>
      </c>
      <c r="AI191" s="40" t="s">
        <v>433</v>
      </c>
      <c r="AJ191" s="40" t="s">
        <v>419</v>
      </c>
      <c r="AK191" s="40" t="s">
        <v>382</v>
      </c>
      <c r="CK191" s="40" t="s">
        <v>308</v>
      </c>
      <c r="CL191" s="40">
        <v>184</v>
      </c>
      <c r="CM191" s="40" t="s">
        <v>438</v>
      </c>
      <c r="CN191" s="149" t="s">
        <v>126</v>
      </c>
      <c r="CO191" s="154" t="e" vm="1">
        <v>#REF!</v>
      </c>
      <c r="CP191" s="40" t="e" vm="1">
        <v>#REF!</v>
      </c>
      <c r="CQ191" s="128">
        <v>0</v>
      </c>
      <c r="CR191" s="128" t="s">
        <v>304</v>
      </c>
      <c r="CS191" s="96"/>
    </row>
    <row r="192" spans="4:97">
      <c r="D192" s="149"/>
      <c r="K192" s="138"/>
      <c r="L192" s="138"/>
      <c r="M192" s="125"/>
      <c r="O192" s="124"/>
      <c r="P192" s="124"/>
      <c r="R192" s="40">
        <v>185</v>
      </c>
      <c r="S192" s="40" t="s">
        <v>306</v>
      </c>
      <c r="T192" s="40" t="s">
        <v>439</v>
      </c>
      <c r="U192" s="40">
        <v>2025</v>
      </c>
      <c r="V192" s="40">
        <v>0</v>
      </c>
      <c r="W192" s="40">
        <v>50000</v>
      </c>
      <c r="X192" s="40">
        <v>25</v>
      </c>
      <c r="Y192" s="40" t="s">
        <v>430</v>
      </c>
      <c r="Z192" s="122">
        <v>0</v>
      </c>
      <c r="AA192" s="122" t="s">
        <v>304</v>
      </c>
      <c r="AB192" s="122">
        <v>939</v>
      </c>
      <c r="AC192" s="123"/>
      <c r="AD192" s="122">
        <v>64.534747146030838</v>
      </c>
      <c r="AE192" s="124">
        <v>0.9</v>
      </c>
      <c r="AF192" s="124" t="s">
        <v>304</v>
      </c>
      <c r="AI192" s="40" t="s">
        <v>433</v>
      </c>
      <c r="AJ192" s="40" t="s">
        <v>422</v>
      </c>
      <c r="AK192" s="40" t="s">
        <v>382</v>
      </c>
      <c r="CK192" s="40" t="s">
        <v>308</v>
      </c>
      <c r="CL192" s="40">
        <v>185</v>
      </c>
      <c r="CM192" s="40" t="s">
        <v>438</v>
      </c>
      <c r="CN192" s="149" t="s">
        <v>324</v>
      </c>
      <c r="CO192" s="154" t="e" vm="1">
        <v>#REF!</v>
      </c>
      <c r="CP192" s="40" t="e" vm="1">
        <v>#REF!</v>
      </c>
      <c r="CQ192" s="128">
        <v>75.433108758421639</v>
      </c>
      <c r="CR192" s="128" t="s">
        <v>311</v>
      </c>
      <c r="CS192" s="96"/>
    </row>
    <row r="193" spans="4:97">
      <c r="D193" s="149"/>
      <c r="K193" s="138"/>
      <c r="L193" s="138"/>
      <c r="M193" s="125"/>
      <c r="O193" s="124"/>
      <c r="P193" s="124"/>
      <c r="R193" s="40">
        <v>186</v>
      </c>
      <c r="S193" s="40" t="s">
        <v>306</v>
      </c>
      <c r="T193" s="40" t="s">
        <v>439</v>
      </c>
      <c r="U193" s="40">
        <v>2025</v>
      </c>
      <c r="V193" s="40">
        <v>50000</v>
      </c>
      <c r="W193" s="40">
        <v>100000</v>
      </c>
      <c r="X193" s="40">
        <v>75</v>
      </c>
      <c r="Y193" s="40" t="s">
        <v>430</v>
      </c>
      <c r="Z193" s="122">
        <v>0</v>
      </c>
      <c r="AA193" s="122" t="s">
        <v>304</v>
      </c>
      <c r="AB193" s="122">
        <v>659.25475252591968</v>
      </c>
      <c r="AC193" s="123"/>
      <c r="AD193" s="122">
        <v>13.185095050518393</v>
      </c>
      <c r="AE193" s="124">
        <v>0.9</v>
      </c>
      <c r="AF193" s="124" t="s">
        <v>304</v>
      </c>
      <c r="AI193" s="40" t="s">
        <v>433</v>
      </c>
      <c r="AJ193" s="40" t="s">
        <v>423</v>
      </c>
      <c r="AK193" s="40" t="s">
        <v>382</v>
      </c>
      <c r="CK193" s="40" t="s">
        <v>308</v>
      </c>
      <c r="CL193" s="40">
        <v>186</v>
      </c>
      <c r="CM193" s="40" t="s">
        <v>438</v>
      </c>
      <c r="CN193" s="149" t="s">
        <v>340</v>
      </c>
      <c r="CO193" s="154" t="e" vm="1">
        <v>#REF!</v>
      </c>
      <c r="CP193" s="40" t="e" vm="1">
        <v>#REF!</v>
      </c>
      <c r="CQ193" s="128">
        <v>13.715110683349389</v>
      </c>
      <c r="CR193" s="128" t="s">
        <v>311</v>
      </c>
      <c r="CS193" s="96"/>
    </row>
    <row r="194" spans="4:97">
      <c r="D194" s="149"/>
      <c r="K194" s="138"/>
      <c r="L194" s="138"/>
      <c r="M194" s="125"/>
      <c r="O194" s="124"/>
      <c r="P194" s="124"/>
      <c r="R194" s="40">
        <v>187</v>
      </c>
      <c r="S194" s="40" t="s">
        <v>306</v>
      </c>
      <c r="T194" s="40" t="s">
        <v>439</v>
      </c>
      <c r="U194" s="40">
        <v>2025</v>
      </c>
      <c r="V194" s="40">
        <v>100000</v>
      </c>
      <c r="W194" s="40">
        <v>200000</v>
      </c>
      <c r="X194" s="40">
        <v>150</v>
      </c>
      <c r="Y194" s="40" t="s">
        <v>430</v>
      </c>
      <c r="Z194" s="122">
        <v>0</v>
      </c>
      <c r="AA194" s="122" t="s">
        <v>304</v>
      </c>
      <c r="AB194" s="122">
        <v>492.27359695373212</v>
      </c>
      <c r="AC194" s="123"/>
      <c r="AD194" s="122">
        <v>9.8454719390746419</v>
      </c>
      <c r="AE194" s="124">
        <v>0.9</v>
      </c>
      <c r="AF194" s="124" t="s">
        <v>304</v>
      </c>
      <c r="AI194" s="40" t="s">
        <v>433</v>
      </c>
      <c r="AJ194" s="40" t="s">
        <v>425</v>
      </c>
      <c r="AK194" s="40" t="s">
        <v>382</v>
      </c>
      <c r="CK194" s="40" t="s">
        <v>308</v>
      </c>
      <c r="CL194" s="40">
        <v>187</v>
      </c>
      <c r="CM194" s="40" t="s">
        <v>438</v>
      </c>
      <c r="CN194" s="149" t="s">
        <v>406</v>
      </c>
      <c r="CO194" s="154" t="e" vm="1">
        <v>#REF!</v>
      </c>
      <c r="CP194" s="40" t="e" vm="1">
        <v>#REF!</v>
      </c>
      <c r="CQ194" s="128">
        <v>13.715110683349389</v>
      </c>
      <c r="CR194" s="128" t="s">
        <v>311</v>
      </c>
      <c r="CS194" s="96"/>
    </row>
    <row r="195" spans="4:97">
      <c r="D195" s="149"/>
      <c r="K195" s="138"/>
      <c r="L195" s="138"/>
      <c r="M195" s="125"/>
      <c r="O195" s="124"/>
      <c r="P195" s="124"/>
      <c r="R195" s="40">
        <v>188</v>
      </c>
      <c r="S195" s="40" t="s">
        <v>306</v>
      </c>
      <c r="T195" s="40" t="s">
        <v>439</v>
      </c>
      <c r="U195" s="40">
        <v>2025</v>
      </c>
      <c r="V195" s="40">
        <v>200000</v>
      </c>
      <c r="W195" s="40">
        <v>400000</v>
      </c>
      <c r="X195" s="40">
        <v>300</v>
      </c>
      <c r="Y195" s="40" t="s">
        <v>430</v>
      </c>
      <c r="Z195" s="122">
        <v>0</v>
      </c>
      <c r="AA195" s="122" t="s">
        <v>304</v>
      </c>
      <c r="AB195" s="122">
        <v>366.49873730747896</v>
      </c>
      <c r="AC195" s="123"/>
      <c r="AD195" s="122">
        <v>7.3299747461495794</v>
      </c>
      <c r="AE195" s="124">
        <v>0.9</v>
      </c>
      <c r="AF195" s="124" t="s">
        <v>304</v>
      </c>
      <c r="AI195" s="40" t="s">
        <v>433</v>
      </c>
      <c r="AJ195" s="40" t="s">
        <v>427</v>
      </c>
      <c r="AK195" s="40" t="s">
        <v>382</v>
      </c>
      <c r="CK195" s="40" t="s">
        <v>308</v>
      </c>
      <c r="CL195" s="40">
        <v>188</v>
      </c>
      <c r="CM195" s="40" t="s">
        <v>438</v>
      </c>
      <c r="CN195" s="149" t="s">
        <v>358</v>
      </c>
      <c r="CO195" s="154" t="e" vm="1">
        <v>#REF!</v>
      </c>
      <c r="CP195" s="40" t="e" vm="1">
        <v>#REF!</v>
      </c>
      <c r="CQ195" s="128">
        <v>285.27430221366694</v>
      </c>
      <c r="CR195" s="128" t="s">
        <v>311</v>
      </c>
      <c r="CS195" s="96"/>
    </row>
    <row r="196" spans="4:97">
      <c r="D196" s="149"/>
      <c r="K196" s="138"/>
      <c r="L196" s="138"/>
      <c r="M196" s="125"/>
      <c r="O196" s="124"/>
      <c r="P196" s="124"/>
      <c r="R196" s="40">
        <v>189</v>
      </c>
      <c r="S196" s="40" t="s">
        <v>360</v>
      </c>
      <c r="T196" s="40" t="s">
        <v>302</v>
      </c>
      <c r="U196" s="40">
        <v>2025</v>
      </c>
      <c r="V196" s="40">
        <v>0</v>
      </c>
      <c r="W196" s="40">
        <v>1000</v>
      </c>
      <c r="X196" s="40">
        <v>0.5</v>
      </c>
      <c r="Y196" s="40" t="s">
        <v>353</v>
      </c>
      <c r="Z196" s="122">
        <v>0</v>
      </c>
      <c r="AA196" s="122" t="s">
        <v>304</v>
      </c>
      <c r="AB196" s="122">
        <v>2484.1833602580314</v>
      </c>
      <c r="AC196" s="123"/>
      <c r="AD196" s="122">
        <v>26.243440609867317</v>
      </c>
      <c r="AE196" s="124">
        <v>0.92</v>
      </c>
      <c r="AF196" s="124" t="s">
        <v>304</v>
      </c>
      <c r="AI196" s="40" t="s">
        <v>395</v>
      </c>
      <c r="AJ196" s="40" t="s">
        <v>383</v>
      </c>
      <c r="AK196" s="40" t="s">
        <v>382</v>
      </c>
      <c r="CK196" s="40" t="s">
        <v>308</v>
      </c>
      <c r="CL196" s="40">
        <v>189</v>
      </c>
      <c r="CM196" s="40" t="s">
        <v>438</v>
      </c>
      <c r="CN196" s="149" t="s">
        <v>324</v>
      </c>
      <c r="CO196" s="154" t="e" vm="1">
        <v>#REF!</v>
      </c>
      <c r="CP196" s="40" t="e" vm="1">
        <v>#REF!</v>
      </c>
      <c r="CQ196" s="128">
        <v>54.860442733397555</v>
      </c>
      <c r="CR196" s="128" t="s">
        <v>311</v>
      </c>
      <c r="CS196" s="96"/>
    </row>
    <row r="197" spans="4:97">
      <c r="D197" s="149"/>
      <c r="K197" s="138"/>
      <c r="L197" s="138"/>
      <c r="M197" s="125"/>
      <c r="O197" s="124"/>
      <c r="P197" s="124"/>
      <c r="R197" s="40">
        <v>190</v>
      </c>
      <c r="S197" s="40" t="s">
        <v>360</v>
      </c>
      <c r="T197" s="40" t="s">
        <v>302</v>
      </c>
      <c r="U197" s="40">
        <v>2025</v>
      </c>
      <c r="V197" s="40">
        <v>1000</v>
      </c>
      <c r="W197" s="40">
        <v>3000</v>
      </c>
      <c r="X197" s="40">
        <v>2</v>
      </c>
      <c r="Y197" s="40" t="s">
        <v>353</v>
      </c>
      <c r="Z197" s="122">
        <v>0</v>
      </c>
      <c r="AA197" s="122" t="s">
        <v>304</v>
      </c>
      <c r="AB197" s="122">
        <v>1426.7886697197036</v>
      </c>
      <c r="AC197" s="123"/>
      <c r="AD197" s="122">
        <v>15.072898529008485</v>
      </c>
      <c r="AE197" s="124">
        <v>0.92</v>
      </c>
      <c r="AF197" s="124" t="s">
        <v>304</v>
      </c>
      <c r="AI197" s="40" t="s">
        <v>395</v>
      </c>
      <c r="AJ197" s="40" t="s">
        <v>386</v>
      </c>
      <c r="AK197" s="40" t="s">
        <v>382</v>
      </c>
      <c r="CK197" s="40" t="s">
        <v>308</v>
      </c>
      <c r="CL197" s="40">
        <v>190</v>
      </c>
      <c r="CM197" s="40" t="s">
        <v>438</v>
      </c>
      <c r="CN197" s="149" t="s">
        <v>340</v>
      </c>
      <c r="CO197" s="154" t="e" vm="1">
        <v>#REF!</v>
      </c>
      <c r="CP197" s="40" t="e" vm="1">
        <v>#REF!</v>
      </c>
      <c r="CQ197" s="128">
        <v>17.829643888354205</v>
      </c>
      <c r="CR197" s="128" t="s">
        <v>311</v>
      </c>
      <c r="CS197" s="96"/>
    </row>
    <row r="198" spans="4:97">
      <c r="D198" s="149"/>
      <c r="K198" s="138"/>
      <c r="L198" s="138"/>
      <c r="M198" s="125"/>
      <c r="O198" s="124"/>
      <c r="P198" s="124"/>
      <c r="R198" s="40">
        <v>191</v>
      </c>
      <c r="S198" s="40" t="s">
        <v>360</v>
      </c>
      <c r="T198" s="40" t="s">
        <v>302</v>
      </c>
      <c r="U198" s="40">
        <v>2025</v>
      </c>
      <c r="V198" s="40">
        <v>3000</v>
      </c>
      <c r="W198" s="40">
        <v>10000</v>
      </c>
      <c r="X198" s="40">
        <v>6.5</v>
      </c>
      <c r="Y198" s="40" t="s">
        <v>353</v>
      </c>
      <c r="Z198" s="122">
        <v>0</v>
      </c>
      <c r="AA198" s="122" t="s">
        <v>304</v>
      </c>
      <c r="AB198" s="122">
        <v>890.44337592384113</v>
      </c>
      <c r="AC198" s="123"/>
      <c r="AD198" s="122">
        <v>9.4068329360679019</v>
      </c>
      <c r="AE198" s="124">
        <v>0.92</v>
      </c>
      <c r="AF198" s="124" t="s">
        <v>304</v>
      </c>
      <c r="AI198" s="40" t="s">
        <v>395</v>
      </c>
      <c r="AJ198" s="40" t="s">
        <v>390</v>
      </c>
      <c r="AK198" s="40" t="s">
        <v>382</v>
      </c>
      <c r="CK198" s="40" t="s">
        <v>308</v>
      </c>
      <c r="CL198" s="40">
        <v>191</v>
      </c>
      <c r="CM198" s="40" t="s">
        <v>438</v>
      </c>
      <c r="CN198" s="149" t="s">
        <v>406</v>
      </c>
      <c r="CO198" s="154" t="e" vm="1">
        <v>#REF!</v>
      </c>
      <c r="CP198" s="40" t="e" vm="1">
        <v>#REF!</v>
      </c>
      <c r="CQ198" s="128">
        <v>6.8575553416746944</v>
      </c>
      <c r="CR198" s="128" t="s">
        <v>311</v>
      </c>
      <c r="CS198" s="96"/>
    </row>
    <row r="199" spans="4:97">
      <c r="D199" s="149"/>
      <c r="K199" s="138"/>
      <c r="L199" s="138"/>
      <c r="M199" s="125"/>
      <c r="O199" s="124"/>
      <c r="P199" s="124"/>
      <c r="R199" s="40">
        <v>192</v>
      </c>
      <c r="S199" s="40" t="s">
        <v>360</v>
      </c>
      <c r="T199" s="40" t="s">
        <v>302</v>
      </c>
      <c r="U199" s="40">
        <v>2025</v>
      </c>
      <c r="V199" s="40">
        <v>10000</v>
      </c>
      <c r="W199" s="40">
        <v>100000000</v>
      </c>
      <c r="X199" s="40">
        <v>20</v>
      </c>
      <c r="Y199" s="40" t="s">
        <v>353</v>
      </c>
      <c r="Z199" s="122">
        <v>0</v>
      </c>
      <c r="AA199" s="122" t="s">
        <v>304</v>
      </c>
      <c r="AB199" s="122">
        <v>568.01480027989953</v>
      </c>
      <c r="AC199" s="123"/>
      <c r="AD199" s="122">
        <v>6.0006289854235391</v>
      </c>
      <c r="AE199" s="124">
        <v>0.92</v>
      </c>
      <c r="AF199" s="124" t="s">
        <v>304</v>
      </c>
      <c r="AI199" s="40" t="s">
        <v>395</v>
      </c>
      <c r="AJ199" s="40" t="s">
        <v>394</v>
      </c>
      <c r="AK199" s="40" t="s">
        <v>382</v>
      </c>
      <c r="CK199" s="40" t="s">
        <v>308</v>
      </c>
      <c r="CL199" s="40">
        <v>192</v>
      </c>
      <c r="CM199" s="40" t="s">
        <v>438</v>
      </c>
      <c r="CN199" s="149" t="s">
        <v>358</v>
      </c>
      <c r="CO199" s="154" t="e" vm="1">
        <v>#REF!</v>
      </c>
      <c r="CP199" s="40" t="e" vm="1">
        <v>#REF!</v>
      </c>
      <c r="CQ199" s="128">
        <v>421.05389797882589</v>
      </c>
      <c r="CR199" s="128" t="s">
        <v>311</v>
      </c>
      <c r="CS199" s="96"/>
    </row>
    <row r="200" spans="4:97">
      <c r="D200" s="149"/>
      <c r="K200" s="138"/>
      <c r="L200" s="138"/>
      <c r="M200" s="125"/>
      <c r="O200" s="124"/>
      <c r="P200" s="124"/>
      <c r="R200" s="40">
        <v>193</v>
      </c>
      <c r="S200" s="40" t="s">
        <v>352</v>
      </c>
      <c r="T200" s="40" t="s">
        <v>128</v>
      </c>
      <c r="U200" s="40">
        <v>2025</v>
      </c>
      <c r="V200" s="40">
        <v>0</v>
      </c>
      <c r="W200" s="40">
        <v>1000</v>
      </c>
      <c r="X200" s="40">
        <v>0.5</v>
      </c>
      <c r="Y200" s="40" t="s">
        <v>353</v>
      </c>
      <c r="Z200" s="122">
        <v>0</v>
      </c>
      <c r="AA200" s="122" t="s">
        <v>304</v>
      </c>
      <c r="AB200" s="122">
        <v>1402.4170982994779</v>
      </c>
      <c r="AC200" s="123"/>
      <c r="AD200" s="122">
        <v>28.048341965989557</v>
      </c>
      <c r="AE200" s="124">
        <v>0.9</v>
      </c>
      <c r="AF200" s="124" t="s">
        <v>304</v>
      </c>
      <c r="AI200" s="40" t="s">
        <v>395</v>
      </c>
      <c r="AJ200" s="40" t="s">
        <v>397</v>
      </c>
      <c r="AK200" s="40" t="s">
        <v>382</v>
      </c>
      <c r="CK200" s="40" t="s">
        <v>308</v>
      </c>
      <c r="CL200" s="40">
        <v>193</v>
      </c>
      <c r="CM200" s="40" t="s">
        <v>438</v>
      </c>
      <c r="CN200" s="149" t="s">
        <v>324</v>
      </c>
      <c r="CO200" s="154" t="e" vm="1">
        <v>#REF!</v>
      </c>
      <c r="CP200" s="40" t="e" vm="1">
        <v>#REF!</v>
      </c>
      <c r="CQ200" s="128">
        <v>41.145332050048161</v>
      </c>
      <c r="CR200" s="128" t="s">
        <v>311</v>
      </c>
      <c r="CS200" s="96"/>
    </row>
    <row r="201" spans="4:97">
      <c r="D201" s="149"/>
      <c r="K201" s="138"/>
      <c r="L201" s="138"/>
      <c r="M201" s="125"/>
      <c r="O201" s="124"/>
      <c r="P201" s="124"/>
      <c r="R201" s="40">
        <v>194</v>
      </c>
      <c r="S201" s="40" t="s">
        <v>352</v>
      </c>
      <c r="T201" s="40" t="s">
        <v>128</v>
      </c>
      <c r="U201" s="40">
        <v>2025</v>
      </c>
      <c r="V201" s="40">
        <v>1000</v>
      </c>
      <c r="W201" s="40">
        <v>3000</v>
      </c>
      <c r="X201" s="40">
        <v>2</v>
      </c>
      <c r="Y201" s="40" t="s">
        <v>353</v>
      </c>
      <c r="Z201" s="122">
        <v>0</v>
      </c>
      <c r="AA201" s="122" t="s">
        <v>304</v>
      </c>
      <c r="AB201" s="122">
        <v>805.4771069181628</v>
      </c>
      <c r="AC201" s="123"/>
      <c r="AD201" s="122">
        <v>16.109542138363256</v>
      </c>
      <c r="AE201" s="124">
        <v>0.9</v>
      </c>
      <c r="AF201" s="124" t="s">
        <v>304</v>
      </c>
      <c r="AI201" s="40" t="s">
        <v>395</v>
      </c>
      <c r="AJ201" s="40" t="s">
        <v>400</v>
      </c>
      <c r="AK201" s="40" t="s">
        <v>382</v>
      </c>
      <c r="CK201" s="40" t="s">
        <v>308</v>
      </c>
      <c r="CL201" s="40">
        <v>194</v>
      </c>
      <c r="CM201" s="40" t="s">
        <v>438</v>
      </c>
      <c r="CN201" s="149" t="s">
        <v>340</v>
      </c>
      <c r="CO201" s="154" t="e" vm="1">
        <v>#REF!</v>
      </c>
      <c r="CP201" s="40" t="e" vm="1">
        <v>#REF!</v>
      </c>
      <c r="CQ201" s="128">
        <v>10.97208854667951</v>
      </c>
      <c r="CR201" s="128" t="s">
        <v>311</v>
      </c>
      <c r="CS201" s="96"/>
    </row>
    <row r="202" spans="4:97">
      <c r="D202" s="149"/>
      <c r="K202" s="138"/>
      <c r="L202" s="138"/>
      <c r="M202" s="125"/>
      <c r="O202" s="124"/>
      <c r="P202" s="124"/>
      <c r="R202" s="40">
        <v>195</v>
      </c>
      <c r="S202" s="40" t="s">
        <v>352</v>
      </c>
      <c r="T202" s="40" t="s">
        <v>128</v>
      </c>
      <c r="U202" s="40">
        <v>2025</v>
      </c>
      <c r="V202" s="40">
        <v>3000</v>
      </c>
      <c r="W202" s="40">
        <v>10000</v>
      </c>
      <c r="X202" s="40">
        <v>6.5</v>
      </c>
      <c r="Y202" s="40" t="s">
        <v>353</v>
      </c>
      <c r="Z202" s="122">
        <v>0</v>
      </c>
      <c r="AA202" s="122" t="s">
        <v>304</v>
      </c>
      <c r="AB202" s="122">
        <v>502.68954999094552</v>
      </c>
      <c r="AC202" s="123"/>
      <c r="AD202" s="122">
        <v>10.053790999818911</v>
      </c>
      <c r="AE202" s="124">
        <v>0.9</v>
      </c>
      <c r="AF202" s="124" t="s">
        <v>304</v>
      </c>
      <c r="AI202" s="40" t="s">
        <v>395</v>
      </c>
      <c r="AJ202" s="40" t="s">
        <v>403</v>
      </c>
      <c r="AK202" s="40" t="s">
        <v>382</v>
      </c>
      <c r="CK202" s="40" t="s">
        <v>308</v>
      </c>
      <c r="CL202" s="40">
        <v>195</v>
      </c>
      <c r="CM202" s="40" t="s">
        <v>438</v>
      </c>
      <c r="CN202" s="149" t="s">
        <v>406</v>
      </c>
      <c r="CO202" s="154" t="e" vm="1">
        <v>#REF!</v>
      </c>
      <c r="CP202" s="40" t="e" vm="1">
        <v>#REF!</v>
      </c>
      <c r="CQ202" s="128">
        <v>6.8575553416746944</v>
      </c>
      <c r="CR202" s="128" t="s">
        <v>311</v>
      </c>
      <c r="CS202" s="96"/>
    </row>
    <row r="203" spans="4:97">
      <c r="D203" s="149"/>
      <c r="K203" s="138"/>
      <c r="L203" s="138"/>
      <c r="M203" s="125"/>
      <c r="O203" s="124"/>
      <c r="P203" s="124"/>
      <c r="R203" s="40">
        <v>196</v>
      </c>
      <c r="S203" s="40" t="s">
        <v>352</v>
      </c>
      <c r="T203" s="40" t="s">
        <v>128</v>
      </c>
      <c r="U203" s="40">
        <v>2025</v>
      </c>
      <c r="V203" s="40">
        <v>10000</v>
      </c>
      <c r="W203" s="40">
        <v>100000000</v>
      </c>
      <c r="X203" s="40">
        <v>20</v>
      </c>
      <c r="Y203" s="40" t="s">
        <v>353</v>
      </c>
      <c r="Z203" s="122">
        <v>0</v>
      </c>
      <c r="AA203" s="122" t="s">
        <v>304</v>
      </c>
      <c r="AB203" s="122">
        <v>320.66621198080651</v>
      </c>
      <c r="AC203" s="123"/>
      <c r="AD203" s="122">
        <v>6.4133242396161307</v>
      </c>
      <c r="AE203" s="124">
        <v>0.9</v>
      </c>
      <c r="AF203" s="124" t="s">
        <v>304</v>
      </c>
      <c r="AI203" s="40" t="s">
        <v>395</v>
      </c>
      <c r="AJ203" s="40" t="s">
        <v>405</v>
      </c>
      <c r="AK203" s="40" t="s">
        <v>382</v>
      </c>
      <c r="CK203" s="40" t="s">
        <v>308</v>
      </c>
      <c r="CL203" s="40">
        <v>196</v>
      </c>
      <c r="CM203" s="40" t="s">
        <v>438</v>
      </c>
      <c r="CN203" s="149" t="s">
        <v>358</v>
      </c>
      <c r="CO203" s="154" t="e" vm="1">
        <v>#REF!</v>
      </c>
      <c r="CP203" s="40" t="e" vm="1">
        <v>#REF!</v>
      </c>
      <c r="CQ203" s="128">
        <v>241.38594802694908</v>
      </c>
      <c r="CR203" s="128" t="s">
        <v>311</v>
      </c>
      <c r="CS203" s="96"/>
    </row>
    <row r="204" spans="4:97">
      <c r="D204" s="149"/>
      <c r="K204" s="138"/>
      <c r="L204" s="138"/>
      <c r="M204" s="125"/>
      <c r="O204" s="124"/>
      <c r="P204" s="124"/>
      <c r="R204" s="40">
        <v>197</v>
      </c>
      <c r="S204" s="40" t="s">
        <v>371</v>
      </c>
      <c r="T204" s="40" t="s">
        <v>348</v>
      </c>
      <c r="U204" s="40">
        <v>2025</v>
      </c>
      <c r="V204" s="40">
        <v>0</v>
      </c>
      <c r="W204" s="40">
        <v>1000</v>
      </c>
      <c r="X204" s="40">
        <v>0.5</v>
      </c>
      <c r="Y204" s="40" t="s">
        <v>353</v>
      </c>
      <c r="Z204" s="122">
        <v>0</v>
      </c>
      <c r="AA204" s="122" t="s">
        <v>304</v>
      </c>
      <c r="AB204" s="122">
        <v>3283.829943466978</v>
      </c>
      <c r="AC204" s="123"/>
      <c r="AD204" s="122">
        <v>42.236372274046253</v>
      </c>
      <c r="AE204" s="124">
        <v>0.5</v>
      </c>
      <c r="AF204" s="124" t="s">
        <v>304</v>
      </c>
      <c r="AI204" s="40" t="s">
        <v>395</v>
      </c>
      <c r="AJ204" s="40" t="s">
        <v>408</v>
      </c>
      <c r="AK204" s="40" t="s">
        <v>382</v>
      </c>
      <c r="CK204" s="40" t="s">
        <v>308</v>
      </c>
      <c r="CL204" s="40">
        <v>197</v>
      </c>
      <c r="CM204" s="40" t="s">
        <v>438</v>
      </c>
      <c r="CN204" s="149" t="s">
        <v>324</v>
      </c>
      <c r="CO204" s="154" t="e" vm="1">
        <v>#REF!</v>
      </c>
      <c r="CP204" s="40" t="e" vm="1">
        <v>#REF!</v>
      </c>
      <c r="CQ204" s="128">
        <v>53.488931665062616</v>
      </c>
      <c r="CR204" s="128" t="s">
        <v>311</v>
      </c>
      <c r="CS204" s="96"/>
    </row>
    <row r="205" spans="4:97">
      <c r="D205" s="149"/>
      <c r="K205" s="138"/>
      <c r="L205" s="138"/>
      <c r="M205" s="125"/>
      <c r="O205" s="124"/>
      <c r="P205" s="124"/>
      <c r="R205" s="40">
        <v>198</v>
      </c>
      <c r="S205" s="40" t="s">
        <v>371</v>
      </c>
      <c r="T205" s="40" t="s">
        <v>348</v>
      </c>
      <c r="U205" s="40">
        <v>2025</v>
      </c>
      <c r="V205" s="40">
        <v>1000</v>
      </c>
      <c r="W205" s="40">
        <v>3000</v>
      </c>
      <c r="X205" s="40">
        <v>2</v>
      </c>
      <c r="Y205" s="40" t="s">
        <v>353</v>
      </c>
      <c r="Z205" s="122">
        <v>0</v>
      </c>
      <c r="AA205" s="122" t="s">
        <v>304</v>
      </c>
      <c r="AB205" s="122">
        <v>1886.0650270752622</v>
      </c>
      <c r="AC205" s="123"/>
      <c r="AD205" s="122">
        <v>24.258425676119661</v>
      </c>
      <c r="AE205" s="124">
        <v>0.5</v>
      </c>
      <c r="AF205" s="124" t="s">
        <v>304</v>
      </c>
      <c r="AI205" s="40" t="s">
        <v>395</v>
      </c>
      <c r="AJ205" s="40" t="s">
        <v>410</v>
      </c>
      <c r="AK205" s="40" t="s">
        <v>382</v>
      </c>
      <c r="CK205" s="40" t="s">
        <v>308</v>
      </c>
      <c r="CL205" s="40">
        <v>198</v>
      </c>
      <c r="CM205" s="40" t="s">
        <v>438</v>
      </c>
      <c r="CN205" s="149" t="s">
        <v>340</v>
      </c>
      <c r="CO205" s="154" t="e" vm="1">
        <v>#REF!</v>
      </c>
      <c r="CP205" s="40" t="e" vm="1">
        <v>#REF!</v>
      </c>
      <c r="CQ205" s="128">
        <v>16.458132820019266</v>
      </c>
      <c r="CR205" s="128" t="s">
        <v>311</v>
      </c>
      <c r="CS205" s="96"/>
    </row>
    <row r="206" spans="4:97">
      <c r="D206" s="149"/>
      <c r="K206" s="138"/>
      <c r="L206" s="138"/>
      <c r="M206" s="125"/>
      <c r="O206" s="124"/>
      <c r="P206" s="124"/>
      <c r="R206" s="40">
        <v>199</v>
      </c>
      <c r="S206" s="40" t="s">
        <v>371</v>
      </c>
      <c r="T206" s="40" t="s">
        <v>348</v>
      </c>
      <c r="U206" s="40">
        <v>2025</v>
      </c>
      <c r="V206" s="40">
        <v>3000</v>
      </c>
      <c r="W206" s="40">
        <v>10000</v>
      </c>
      <c r="X206" s="40">
        <v>6.5</v>
      </c>
      <c r="Y206" s="40" t="s">
        <v>353</v>
      </c>
      <c r="Z206" s="122">
        <v>0</v>
      </c>
      <c r="AA206" s="122" t="s">
        <v>304</v>
      </c>
      <c r="AB206" s="122">
        <v>1177.072782790402</v>
      </c>
      <c r="AC206" s="123"/>
      <c r="AD206" s="122">
        <v>15.139421073399117</v>
      </c>
      <c r="AE206" s="124">
        <v>0.5</v>
      </c>
      <c r="AF206" s="124" t="s">
        <v>304</v>
      </c>
      <c r="AI206" s="40" t="s">
        <v>395</v>
      </c>
      <c r="AJ206" s="40" t="s">
        <v>415</v>
      </c>
      <c r="AK206" s="40" t="s">
        <v>382</v>
      </c>
      <c r="CK206" s="40" t="s">
        <v>308</v>
      </c>
      <c r="CL206" s="40">
        <v>199</v>
      </c>
      <c r="CM206" s="40" t="s">
        <v>438</v>
      </c>
      <c r="CN206" s="149" t="s">
        <v>406</v>
      </c>
      <c r="CO206" s="154" t="e" vm="1">
        <v>#REF!</v>
      </c>
      <c r="CP206" s="40" t="e" vm="1">
        <v>#REF!</v>
      </c>
      <c r="CQ206" s="128">
        <v>16.458132820019266</v>
      </c>
      <c r="CR206" s="128" t="s">
        <v>311</v>
      </c>
      <c r="CS206" s="96"/>
    </row>
    <row r="207" spans="4:97">
      <c r="D207" s="149"/>
      <c r="K207" s="138"/>
      <c r="L207" s="138"/>
      <c r="M207" s="125"/>
      <c r="O207" s="124"/>
      <c r="P207" s="124"/>
      <c r="R207" s="40">
        <v>200</v>
      </c>
      <c r="S207" s="40" t="s">
        <v>371</v>
      </c>
      <c r="T207" s="40" t="s">
        <v>348</v>
      </c>
      <c r="U207" s="40">
        <v>2025</v>
      </c>
      <c r="V207" s="40">
        <v>10000</v>
      </c>
      <c r="W207" s="40">
        <v>100000000</v>
      </c>
      <c r="X207" s="40">
        <v>20</v>
      </c>
      <c r="Y207" s="40" t="s">
        <v>353</v>
      </c>
      <c r="Z207" s="122">
        <v>0</v>
      </c>
      <c r="AA207" s="122" t="s">
        <v>304</v>
      </c>
      <c r="AB207" s="122">
        <v>750.85601140883773</v>
      </c>
      <c r="AC207" s="123"/>
      <c r="AD207" s="122">
        <v>9.6574532080023037</v>
      </c>
      <c r="AE207" s="124">
        <v>0.5</v>
      </c>
      <c r="AF207" s="124" t="s">
        <v>304</v>
      </c>
      <c r="AI207" s="40" t="s">
        <v>395</v>
      </c>
      <c r="AJ207" s="40" t="s">
        <v>417</v>
      </c>
      <c r="AK207" s="40" t="s">
        <v>382</v>
      </c>
      <c r="CK207" s="40" t="s">
        <v>308</v>
      </c>
      <c r="CL207" s="40">
        <v>200</v>
      </c>
      <c r="CM207" s="40" t="s">
        <v>438</v>
      </c>
      <c r="CN207" s="149" t="s">
        <v>358</v>
      </c>
      <c r="CO207" s="154" t="e" vm="1">
        <v>#REF!</v>
      </c>
      <c r="CP207" s="40" t="e" vm="1">
        <v>#REF!</v>
      </c>
      <c r="CQ207" s="128">
        <v>412.82483156881625</v>
      </c>
      <c r="CR207" s="128" t="s">
        <v>311</v>
      </c>
      <c r="CS207" s="96"/>
    </row>
    <row r="208" spans="4:97">
      <c r="D208" s="149"/>
      <c r="K208" s="138"/>
      <c r="L208" s="138"/>
      <c r="M208" s="125"/>
      <c r="O208" s="124"/>
      <c r="P208" s="124"/>
      <c r="R208" s="40">
        <v>201</v>
      </c>
      <c r="S208" s="40" t="s">
        <v>365</v>
      </c>
      <c r="T208" s="40" t="s">
        <v>192</v>
      </c>
      <c r="U208" s="40">
        <v>2025</v>
      </c>
      <c r="V208" s="40">
        <v>0</v>
      </c>
      <c r="W208" s="40">
        <v>1000</v>
      </c>
      <c r="X208" s="40">
        <v>0.5</v>
      </c>
      <c r="Y208" s="40" t="s">
        <v>353</v>
      </c>
      <c r="Z208" s="122">
        <v>0</v>
      </c>
      <c r="AA208" s="122" t="s">
        <v>304</v>
      </c>
      <c r="AB208" s="122">
        <v>1991.9646776670829</v>
      </c>
      <c r="AC208" s="123"/>
      <c r="AD208" s="122">
        <v>26.455087913888569</v>
      </c>
      <c r="AE208" s="124">
        <v>0.92</v>
      </c>
      <c r="AF208" s="124" t="s">
        <v>304</v>
      </c>
      <c r="AI208" s="40" t="s">
        <v>395</v>
      </c>
      <c r="AJ208" s="40" t="s">
        <v>419</v>
      </c>
      <c r="AK208" s="40" t="s">
        <v>382</v>
      </c>
      <c r="CK208" s="40" t="s">
        <v>308</v>
      </c>
      <c r="CL208" s="40">
        <v>201</v>
      </c>
      <c r="CM208" s="40" t="s">
        <v>438</v>
      </c>
      <c r="CN208" s="149" t="s">
        <v>324</v>
      </c>
      <c r="CO208" s="154" t="e" vm="1">
        <v>#REF!</v>
      </c>
      <c r="CP208" s="40" t="e" vm="1">
        <v>#REF!</v>
      </c>
      <c r="CQ208" s="128">
        <v>54.860442733397555</v>
      </c>
      <c r="CR208" s="128" t="s">
        <v>311</v>
      </c>
      <c r="CS208" s="96"/>
    </row>
    <row r="209" spans="4:97">
      <c r="D209" s="149"/>
      <c r="K209" s="138"/>
      <c r="L209" s="138"/>
      <c r="M209" s="125"/>
      <c r="O209" s="124"/>
      <c r="P209" s="124"/>
      <c r="R209" s="40">
        <v>202</v>
      </c>
      <c r="S209" s="40" t="s">
        <v>365</v>
      </c>
      <c r="T209" s="40" t="s">
        <v>192</v>
      </c>
      <c r="U209" s="40">
        <v>2025</v>
      </c>
      <c r="V209" s="40">
        <v>1000</v>
      </c>
      <c r="W209" s="40">
        <v>3000</v>
      </c>
      <c r="X209" s="40">
        <v>2</v>
      </c>
      <c r="Y209" s="40" t="s">
        <v>353</v>
      </c>
      <c r="Z209" s="122">
        <v>0</v>
      </c>
      <c r="AA209" s="122" t="s">
        <v>304</v>
      </c>
      <c r="AB209" s="122">
        <v>1143.9727753044237</v>
      </c>
      <c r="AC209" s="123"/>
      <c r="AD209" s="122">
        <v>15.194457983992873</v>
      </c>
      <c r="AE209" s="124">
        <v>0.92</v>
      </c>
      <c r="AF209" s="124" t="s">
        <v>304</v>
      </c>
      <c r="AI209" s="40" t="s">
        <v>395</v>
      </c>
      <c r="AJ209" s="40" t="s">
        <v>422</v>
      </c>
      <c r="AK209" s="40" t="s">
        <v>382</v>
      </c>
      <c r="CK209" s="40" t="s">
        <v>308</v>
      </c>
      <c r="CL209" s="40">
        <v>202</v>
      </c>
      <c r="CM209" s="40" t="s">
        <v>438</v>
      </c>
      <c r="CN209" s="149" t="s">
        <v>340</v>
      </c>
      <c r="CO209" s="154" t="e" vm="1">
        <v>#REF!</v>
      </c>
      <c r="CP209" s="40" t="e" vm="1">
        <v>#REF!</v>
      </c>
      <c r="CQ209" s="128">
        <v>32.916265640038532</v>
      </c>
      <c r="CR209" s="128" t="s">
        <v>311</v>
      </c>
      <c r="CS209" s="96"/>
    </row>
    <row r="210" spans="4:97">
      <c r="D210" s="149"/>
      <c r="K210" s="138"/>
      <c r="L210" s="138"/>
      <c r="M210" s="125"/>
      <c r="O210" s="124"/>
      <c r="P210" s="124"/>
      <c r="R210" s="40">
        <v>203</v>
      </c>
      <c r="S210" s="40" t="s">
        <v>365</v>
      </c>
      <c r="T210" s="40" t="s">
        <v>192</v>
      </c>
      <c r="U210" s="40">
        <v>2025</v>
      </c>
      <c r="V210" s="40">
        <v>3000</v>
      </c>
      <c r="W210" s="40">
        <v>10000</v>
      </c>
      <c r="X210" s="40">
        <v>6.5</v>
      </c>
      <c r="Y210" s="40" t="s">
        <v>353</v>
      </c>
      <c r="Z210" s="122">
        <v>0</v>
      </c>
      <c r="AA210" s="122" t="s">
        <v>304</v>
      </c>
      <c r="AB210" s="122">
        <v>713.88240836865884</v>
      </c>
      <c r="AC210" s="123"/>
      <c r="AD210" s="122">
        <v>9.482696877076787</v>
      </c>
      <c r="AE210" s="124">
        <v>0.92</v>
      </c>
      <c r="AF210" s="124" t="s">
        <v>304</v>
      </c>
      <c r="AI210" s="40" t="s">
        <v>395</v>
      </c>
      <c r="AJ210" s="40" t="s">
        <v>423</v>
      </c>
      <c r="AK210" s="40" t="s">
        <v>382</v>
      </c>
      <c r="CK210" s="40" t="s">
        <v>308</v>
      </c>
      <c r="CL210" s="40">
        <v>203</v>
      </c>
      <c r="CM210" s="40" t="s">
        <v>438</v>
      </c>
      <c r="CN210" s="149" t="s">
        <v>406</v>
      </c>
      <c r="CO210" s="154" t="e" vm="1">
        <v>#REF!</v>
      </c>
      <c r="CP210" s="40" t="e" vm="1">
        <v>#REF!</v>
      </c>
      <c r="CQ210" s="128">
        <v>208.46968238691053</v>
      </c>
      <c r="CR210" s="128" t="s">
        <v>311</v>
      </c>
      <c r="CS210" s="96"/>
    </row>
    <row r="211" spans="4:97">
      <c r="D211" s="149"/>
      <c r="K211" s="138"/>
      <c r="L211" s="138"/>
      <c r="M211" s="125"/>
      <c r="O211" s="124"/>
      <c r="P211" s="124"/>
      <c r="R211" s="40">
        <v>204</v>
      </c>
      <c r="S211" s="40" t="s">
        <v>365</v>
      </c>
      <c r="T211" s="40" t="s">
        <v>192</v>
      </c>
      <c r="U211" s="40">
        <v>2025</v>
      </c>
      <c r="V211" s="40">
        <v>10000</v>
      </c>
      <c r="W211" s="40">
        <v>100000000</v>
      </c>
      <c r="X211" s="40">
        <v>20</v>
      </c>
      <c r="Y211" s="40" t="s">
        <v>353</v>
      </c>
      <c r="Z211" s="122">
        <v>0</v>
      </c>
      <c r="AA211" s="122" t="s">
        <v>304</v>
      </c>
      <c r="AB211" s="122">
        <v>455.3507076623988</v>
      </c>
      <c r="AC211" s="123"/>
      <c r="AD211" s="122">
        <v>6.0490226761013979</v>
      </c>
      <c r="AE211" s="124">
        <v>0.92</v>
      </c>
      <c r="AF211" s="124" t="s">
        <v>304</v>
      </c>
      <c r="AI211" s="40" t="s">
        <v>395</v>
      </c>
      <c r="AJ211" s="40" t="s">
        <v>425</v>
      </c>
      <c r="AK211" s="40" t="s">
        <v>382</v>
      </c>
      <c r="CK211" s="40" t="s">
        <v>308</v>
      </c>
      <c r="CL211" s="40">
        <v>204</v>
      </c>
      <c r="CM211" s="40" t="s">
        <v>438</v>
      </c>
      <c r="CN211" s="149" t="s">
        <v>126</v>
      </c>
      <c r="CO211" s="154" t="e" vm="1">
        <v>#REF!</v>
      </c>
      <c r="CP211" s="40" t="e" vm="1">
        <v>#REF!</v>
      </c>
      <c r="CQ211" s="128">
        <v>0</v>
      </c>
      <c r="CR211" s="128" t="s">
        <v>304</v>
      </c>
      <c r="CS211" s="96"/>
    </row>
    <row r="212" spans="4:97">
      <c r="D212" s="149"/>
      <c r="K212" s="138"/>
      <c r="L212" s="138"/>
      <c r="M212" s="125"/>
      <c r="O212" s="124"/>
      <c r="P212" s="124"/>
      <c r="R212" s="40">
        <v>205</v>
      </c>
      <c r="S212" s="40" t="s">
        <v>363</v>
      </c>
      <c r="T212" s="40" t="s">
        <v>184</v>
      </c>
      <c r="U212" s="40">
        <v>2025</v>
      </c>
      <c r="V212" s="40">
        <v>0</v>
      </c>
      <c r="W212" s="40">
        <v>1000</v>
      </c>
      <c r="X212" s="40">
        <v>0.5</v>
      </c>
      <c r="Y212" s="40" t="s">
        <v>353</v>
      </c>
      <c r="Z212" s="122">
        <v>0</v>
      </c>
      <c r="AA212" s="122" t="s">
        <v>304</v>
      </c>
      <c r="AB212" s="122">
        <v>1322.7543956944285</v>
      </c>
      <c r="AC212" s="123"/>
      <c r="AD212" s="122">
        <v>26.455087913888569</v>
      </c>
      <c r="AE212" s="124">
        <v>0.85</v>
      </c>
      <c r="AF212" s="124" t="s">
        <v>304</v>
      </c>
      <c r="AI212" s="40" t="s">
        <v>395</v>
      </c>
      <c r="AJ212" s="40" t="s">
        <v>427</v>
      </c>
      <c r="AK212" s="40" t="s">
        <v>382</v>
      </c>
      <c r="CK212" s="40" t="s">
        <v>308</v>
      </c>
      <c r="CL212" s="40">
        <v>205</v>
      </c>
      <c r="CM212" s="40" t="s">
        <v>438</v>
      </c>
      <c r="CN212" s="149" t="s">
        <v>324</v>
      </c>
      <c r="CO212" s="154" t="e" vm="1">
        <v>#REF!</v>
      </c>
      <c r="CP212" s="40" t="e" vm="1">
        <v>#REF!</v>
      </c>
      <c r="CQ212" s="128">
        <v>71.318575553416821</v>
      </c>
      <c r="CR212" s="128" t="s">
        <v>311</v>
      </c>
      <c r="CS212" s="96"/>
    </row>
    <row r="213" spans="4:97">
      <c r="D213" s="149"/>
      <c r="K213" s="138"/>
      <c r="L213" s="138"/>
      <c r="M213" s="125"/>
      <c r="O213" s="124"/>
      <c r="P213" s="124"/>
      <c r="R213" s="40">
        <v>206</v>
      </c>
      <c r="S213" s="40" t="s">
        <v>363</v>
      </c>
      <c r="T213" s="40" t="s">
        <v>184</v>
      </c>
      <c r="U213" s="40">
        <v>2025</v>
      </c>
      <c r="V213" s="40">
        <v>1000</v>
      </c>
      <c r="W213" s="40">
        <v>3000</v>
      </c>
      <c r="X213" s="40">
        <v>2</v>
      </c>
      <c r="Y213" s="40" t="s">
        <v>353</v>
      </c>
      <c r="Z213" s="122">
        <v>0</v>
      </c>
      <c r="AA213" s="122" t="s">
        <v>304</v>
      </c>
      <c r="AB213" s="122">
        <v>759.72289919964362</v>
      </c>
      <c r="AC213" s="123"/>
      <c r="AD213" s="122">
        <v>15.194457983992873</v>
      </c>
      <c r="AE213" s="124">
        <v>0.85</v>
      </c>
      <c r="AF213" s="124" t="s">
        <v>304</v>
      </c>
      <c r="AI213" s="40" t="s">
        <v>380</v>
      </c>
      <c r="AJ213" s="40" t="s">
        <v>383</v>
      </c>
      <c r="AK213" s="40" t="s">
        <v>382</v>
      </c>
      <c r="CK213" s="40" t="s">
        <v>308</v>
      </c>
      <c r="CL213" s="40">
        <v>206</v>
      </c>
      <c r="CM213" s="40" t="s">
        <v>438</v>
      </c>
      <c r="CN213" s="149" t="s">
        <v>340</v>
      </c>
      <c r="CO213" s="154" t="e" vm="1">
        <v>#REF!</v>
      </c>
      <c r="CP213" s="40" t="e" vm="1">
        <v>#REF!</v>
      </c>
      <c r="CQ213" s="128">
        <v>67.204042348412003</v>
      </c>
      <c r="CR213" s="128" t="s">
        <v>311</v>
      </c>
      <c r="CS213" s="96"/>
    </row>
    <row r="214" spans="4:97">
      <c r="D214" s="149"/>
      <c r="K214" s="138"/>
      <c r="L214" s="138"/>
      <c r="M214" s="125"/>
      <c r="O214" s="124"/>
      <c r="P214" s="124"/>
      <c r="R214" s="40">
        <v>207</v>
      </c>
      <c r="S214" s="40" t="s">
        <v>363</v>
      </c>
      <c r="T214" s="40" t="s">
        <v>184</v>
      </c>
      <c r="U214" s="40">
        <v>2025</v>
      </c>
      <c r="V214" s="40">
        <v>3000</v>
      </c>
      <c r="W214" s="40">
        <v>10000</v>
      </c>
      <c r="X214" s="40">
        <v>6.5</v>
      </c>
      <c r="Y214" s="40" t="s">
        <v>353</v>
      </c>
      <c r="Z214" s="122">
        <v>0</v>
      </c>
      <c r="AA214" s="122" t="s">
        <v>304</v>
      </c>
      <c r="AB214" s="122">
        <v>474.1348438538393</v>
      </c>
      <c r="AC214" s="123"/>
      <c r="AD214" s="122">
        <v>9.482696877076787</v>
      </c>
      <c r="AE214" s="124">
        <v>0.85</v>
      </c>
      <c r="AF214" s="124" t="s">
        <v>304</v>
      </c>
      <c r="AI214" s="40" t="s">
        <v>380</v>
      </c>
      <c r="AJ214" s="40" t="s">
        <v>386</v>
      </c>
      <c r="AK214" s="40" t="s">
        <v>382</v>
      </c>
      <c r="CK214" s="40" t="s">
        <v>308</v>
      </c>
      <c r="CL214" s="40">
        <v>207</v>
      </c>
      <c r="CM214" s="40" t="s">
        <v>438</v>
      </c>
      <c r="CN214" s="149" t="s">
        <v>406</v>
      </c>
      <c r="CO214" s="154" t="e" vm="1">
        <v>#REF!</v>
      </c>
      <c r="CP214" s="40" t="e" vm="1">
        <v>#REF!</v>
      </c>
      <c r="CQ214" s="128">
        <v>0</v>
      </c>
      <c r="CR214" s="128" t="s">
        <v>304</v>
      </c>
      <c r="CS214" s="96"/>
    </row>
    <row r="215" spans="4:97">
      <c r="D215" s="149"/>
      <c r="K215" s="138"/>
      <c r="L215" s="138"/>
      <c r="M215" s="125"/>
      <c r="O215" s="124"/>
      <c r="P215" s="124"/>
      <c r="R215" s="40">
        <v>208</v>
      </c>
      <c r="S215" s="40" t="s">
        <v>363</v>
      </c>
      <c r="T215" s="40" t="s">
        <v>184</v>
      </c>
      <c r="U215" s="40">
        <v>2025</v>
      </c>
      <c r="V215" s="40">
        <v>10000</v>
      </c>
      <c r="W215" s="40">
        <v>100000000</v>
      </c>
      <c r="X215" s="40">
        <v>20</v>
      </c>
      <c r="Y215" s="40" t="s">
        <v>353</v>
      </c>
      <c r="Z215" s="122">
        <v>0</v>
      </c>
      <c r="AA215" s="122" t="s">
        <v>304</v>
      </c>
      <c r="AB215" s="122">
        <v>302.4511338050699</v>
      </c>
      <c r="AC215" s="123"/>
      <c r="AD215" s="122">
        <v>6.0490226761013979</v>
      </c>
      <c r="AE215" s="124">
        <v>0.85</v>
      </c>
      <c r="AF215" s="124" t="s">
        <v>304</v>
      </c>
      <c r="AI215" s="40" t="s">
        <v>380</v>
      </c>
      <c r="AJ215" s="40" t="s">
        <v>390</v>
      </c>
      <c r="AK215" s="40" t="s">
        <v>382</v>
      </c>
      <c r="CK215" s="40" t="s">
        <v>308</v>
      </c>
      <c r="CL215" s="40">
        <v>208</v>
      </c>
      <c r="CM215" s="40" t="s">
        <v>438</v>
      </c>
      <c r="CN215" s="149" t="s">
        <v>358</v>
      </c>
      <c r="CO215" s="154" t="e" vm="1">
        <v>#REF!</v>
      </c>
      <c r="CP215" s="40" t="e" vm="1">
        <v>#REF!</v>
      </c>
      <c r="CQ215" s="128">
        <v>160.46679499518768</v>
      </c>
      <c r="CR215" s="128" t="s">
        <v>311</v>
      </c>
      <c r="CS215" s="96"/>
    </row>
    <row r="216" spans="4:97">
      <c r="D216" s="149"/>
      <c r="K216" s="138"/>
      <c r="L216" s="138"/>
      <c r="M216" s="125"/>
      <c r="O216" s="124"/>
      <c r="P216" s="124"/>
      <c r="R216" s="40">
        <v>209</v>
      </c>
      <c r="S216" s="40" t="s">
        <v>356</v>
      </c>
      <c r="T216" s="40" t="s">
        <v>320</v>
      </c>
      <c r="U216" s="40">
        <v>2025</v>
      </c>
      <c r="V216" s="40">
        <v>0</v>
      </c>
      <c r="W216" s="40">
        <v>1000</v>
      </c>
      <c r="X216" s="40">
        <v>0.5</v>
      </c>
      <c r="Y216" s="40" t="s">
        <v>353</v>
      </c>
      <c r="Z216" s="122">
        <v>0</v>
      </c>
      <c r="AA216" s="122" t="s">
        <v>304</v>
      </c>
      <c r="AB216" s="122">
        <v>2525.5288081518029</v>
      </c>
      <c r="AC216" s="123"/>
      <c r="AD216" s="122">
        <v>50.510576163036056</v>
      </c>
      <c r="AE216" s="124">
        <v>0.85</v>
      </c>
      <c r="AF216" s="124" t="s">
        <v>304</v>
      </c>
      <c r="AI216" s="40" t="s">
        <v>380</v>
      </c>
      <c r="AJ216" s="40" t="s">
        <v>394</v>
      </c>
      <c r="AK216" s="40" t="s">
        <v>382</v>
      </c>
      <c r="CK216" s="40" t="s">
        <v>308</v>
      </c>
      <c r="CL216" s="40">
        <v>209</v>
      </c>
      <c r="CM216" s="40" t="s">
        <v>438</v>
      </c>
      <c r="CN216" s="149" t="s">
        <v>324</v>
      </c>
      <c r="CO216" s="154" t="e" vm="1">
        <v>#REF!</v>
      </c>
      <c r="CP216" s="40" t="e" vm="1">
        <v>#REF!</v>
      </c>
      <c r="CQ216" s="128">
        <v>65.832531280077063</v>
      </c>
      <c r="CR216" s="128" t="s">
        <v>311</v>
      </c>
      <c r="CS216" s="96"/>
    </row>
    <row r="217" spans="4:97">
      <c r="D217" s="149"/>
      <c r="K217" s="138"/>
      <c r="L217" s="138"/>
      <c r="M217" s="125"/>
      <c r="O217" s="124"/>
      <c r="P217" s="124"/>
      <c r="R217" s="40">
        <v>210</v>
      </c>
      <c r="S217" s="40" t="s">
        <v>356</v>
      </c>
      <c r="T217" s="40" t="s">
        <v>320</v>
      </c>
      <c r="U217" s="40">
        <v>2025</v>
      </c>
      <c r="V217" s="40">
        <v>1000</v>
      </c>
      <c r="W217" s="40">
        <v>3000</v>
      </c>
      <c r="X217" s="40">
        <v>2</v>
      </c>
      <c r="Y217" s="40" t="s">
        <v>353</v>
      </c>
      <c r="Z217" s="122">
        <v>0</v>
      </c>
      <c r="AA217" s="122" t="s">
        <v>304</v>
      </c>
      <c r="AB217" s="122">
        <v>1450.5353937107993</v>
      </c>
      <c r="AC217" s="123"/>
      <c r="AD217" s="122">
        <v>29.010707874215989</v>
      </c>
      <c r="AE217" s="124">
        <v>0.85</v>
      </c>
      <c r="AF217" s="124" t="s">
        <v>304</v>
      </c>
      <c r="AI217" s="40" t="s">
        <v>380</v>
      </c>
      <c r="AJ217" s="40" t="s">
        <v>397</v>
      </c>
      <c r="AK217" s="40" t="s">
        <v>382</v>
      </c>
      <c r="CK217" s="40" t="s">
        <v>308</v>
      </c>
      <c r="CL217" s="40">
        <v>210</v>
      </c>
      <c r="CM217" s="40" t="s">
        <v>438</v>
      </c>
      <c r="CN217" s="149" t="s">
        <v>340</v>
      </c>
      <c r="CO217" s="154" t="e" vm="1">
        <v>#REF!</v>
      </c>
      <c r="CP217" s="40" t="e" vm="1">
        <v>#REF!</v>
      </c>
      <c r="CQ217" s="128">
        <v>12.343599615014449</v>
      </c>
      <c r="CR217" s="128" t="s">
        <v>311</v>
      </c>
      <c r="CS217" s="96"/>
    </row>
    <row r="218" spans="4:97">
      <c r="D218" s="149"/>
      <c r="K218" s="138"/>
      <c r="L218" s="138"/>
      <c r="M218" s="125"/>
      <c r="O218" s="124"/>
      <c r="P218" s="124"/>
      <c r="R218" s="40">
        <v>211</v>
      </c>
      <c r="S218" s="40" t="s">
        <v>356</v>
      </c>
      <c r="T218" s="40" t="s">
        <v>320</v>
      </c>
      <c r="U218" s="40">
        <v>2025</v>
      </c>
      <c r="V218" s="40">
        <v>3000</v>
      </c>
      <c r="W218" s="40">
        <v>10000</v>
      </c>
      <c r="X218" s="40">
        <v>6.5</v>
      </c>
      <c r="Y218" s="40" t="s">
        <v>353</v>
      </c>
      <c r="Z218" s="122">
        <v>0</v>
      </c>
      <c r="AA218" s="122" t="s">
        <v>304</v>
      </c>
      <c r="AB218" s="122">
        <v>905.26344951043404</v>
      </c>
      <c r="AC218" s="123"/>
      <c r="AD218" s="122">
        <v>18.105268990208682</v>
      </c>
      <c r="AE218" s="124">
        <v>0.85</v>
      </c>
      <c r="AF218" s="124" t="s">
        <v>304</v>
      </c>
      <c r="AI218" s="40" t="s">
        <v>380</v>
      </c>
      <c r="AJ218" s="40" t="s">
        <v>400</v>
      </c>
      <c r="AK218" s="40" t="s">
        <v>382</v>
      </c>
      <c r="CK218" s="40" t="s">
        <v>308</v>
      </c>
      <c r="CL218" s="40">
        <v>211</v>
      </c>
      <c r="CM218" s="40" t="s">
        <v>438</v>
      </c>
      <c r="CN218" s="149" t="s">
        <v>406</v>
      </c>
      <c r="CO218" s="154" t="e" vm="1">
        <v>#REF!</v>
      </c>
      <c r="CP218" s="40" t="e" vm="1">
        <v>#REF!</v>
      </c>
      <c r="CQ218" s="128">
        <v>0</v>
      </c>
      <c r="CR218" s="128" t="s">
        <v>304</v>
      </c>
      <c r="CS218" s="96"/>
    </row>
    <row r="219" spans="4:97">
      <c r="D219" s="149"/>
      <c r="K219" s="138"/>
      <c r="L219" s="138"/>
      <c r="M219" s="125"/>
      <c r="O219" s="124"/>
      <c r="P219" s="124"/>
      <c r="R219" s="40">
        <v>212</v>
      </c>
      <c r="S219" s="40" t="s">
        <v>356</v>
      </c>
      <c r="T219" s="40" t="s">
        <v>320</v>
      </c>
      <c r="U219" s="40">
        <v>2025</v>
      </c>
      <c r="V219" s="40">
        <v>10000</v>
      </c>
      <c r="W219" s="40">
        <v>100000000</v>
      </c>
      <c r="X219" s="40">
        <v>20</v>
      </c>
      <c r="Y219" s="40" t="s">
        <v>353</v>
      </c>
      <c r="Z219" s="122">
        <v>0</v>
      </c>
      <c r="AA219" s="122" t="s">
        <v>304</v>
      </c>
      <c r="AB219" s="122">
        <v>577.46854137790945</v>
      </c>
      <c r="AC219" s="123"/>
      <c r="AD219" s="122">
        <v>11.549370827558189</v>
      </c>
      <c r="AE219" s="124">
        <v>0.85</v>
      </c>
      <c r="AF219" s="124" t="s">
        <v>304</v>
      </c>
      <c r="AI219" s="40" t="s">
        <v>380</v>
      </c>
      <c r="AJ219" s="40" t="s">
        <v>403</v>
      </c>
      <c r="AK219" s="40" t="s">
        <v>382</v>
      </c>
      <c r="CK219" s="40" t="s">
        <v>308</v>
      </c>
      <c r="CL219" s="40">
        <v>212</v>
      </c>
      <c r="CM219" s="40" t="s">
        <v>438</v>
      </c>
      <c r="CN219" s="149" t="s">
        <v>358</v>
      </c>
      <c r="CO219" s="154" t="e" vm="1">
        <v>#REF!</v>
      </c>
      <c r="CP219" s="40" t="e" vm="1">
        <v>#REF!</v>
      </c>
      <c r="CQ219" s="128">
        <v>229.04234841193463</v>
      </c>
      <c r="CR219" s="128" t="s">
        <v>311</v>
      </c>
      <c r="CS219" s="96"/>
    </row>
    <row r="220" spans="4:97">
      <c r="D220" s="149"/>
      <c r="K220" s="138"/>
      <c r="L220" s="138"/>
      <c r="M220" s="125"/>
      <c r="O220" s="124"/>
      <c r="P220" s="124"/>
      <c r="R220" s="40">
        <v>213</v>
      </c>
      <c r="S220" s="40" t="s">
        <v>368</v>
      </c>
      <c r="T220" s="40" t="s">
        <v>177</v>
      </c>
      <c r="U220" s="40">
        <v>2025</v>
      </c>
      <c r="V220" s="40">
        <v>0</v>
      </c>
      <c r="W220" s="40">
        <v>1000</v>
      </c>
      <c r="X220" s="40">
        <v>0.5</v>
      </c>
      <c r="Y220" s="40" t="s">
        <v>353</v>
      </c>
      <c r="Z220" s="122">
        <v>0</v>
      </c>
      <c r="AA220" s="122" t="s">
        <v>304</v>
      </c>
      <c r="AB220" s="122">
        <v>1322.7543956944285</v>
      </c>
      <c r="AC220" s="123"/>
      <c r="AD220" s="122">
        <v>26.455087913888569</v>
      </c>
      <c r="AE220" s="124">
        <v>0.92</v>
      </c>
      <c r="AF220" s="124" t="s">
        <v>304</v>
      </c>
      <c r="AI220" s="40" t="s">
        <v>380</v>
      </c>
      <c r="AJ220" s="40" t="s">
        <v>405</v>
      </c>
      <c r="AK220" s="40" t="s">
        <v>382</v>
      </c>
      <c r="CK220" s="40" t="s">
        <v>308</v>
      </c>
      <c r="CL220" s="40">
        <v>213</v>
      </c>
      <c r="CM220" s="40" t="s">
        <v>438</v>
      </c>
      <c r="CN220" s="149" t="s">
        <v>324</v>
      </c>
      <c r="CO220" s="154" t="e" vm="1">
        <v>#REF!</v>
      </c>
      <c r="CP220" s="40" t="e" vm="1">
        <v>#REF!</v>
      </c>
      <c r="CQ220" s="128">
        <v>41.145332050048161</v>
      </c>
      <c r="CR220" s="128" t="s">
        <v>311</v>
      </c>
      <c r="CS220" s="96"/>
    </row>
    <row r="221" spans="4:97">
      <c r="D221" s="149"/>
      <c r="K221" s="138"/>
      <c r="L221" s="138"/>
      <c r="M221" s="125"/>
      <c r="O221" s="124"/>
      <c r="P221" s="124"/>
      <c r="R221" s="40">
        <v>214</v>
      </c>
      <c r="S221" s="40" t="s">
        <v>368</v>
      </c>
      <c r="T221" s="40" t="s">
        <v>177</v>
      </c>
      <c r="U221" s="40">
        <v>2025</v>
      </c>
      <c r="V221" s="40">
        <v>1000</v>
      </c>
      <c r="W221" s="40">
        <v>3000</v>
      </c>
      <c r="X221" s="40">
        <v>2</v>
      </c>
      <c r="Y221" s="40" t="s">
        <v>353</v>
      </c>
      <c r="Z221" s="122">
        <v>0</v>
      </c>
      <c r="AA221" s="122" t="s">
        <v>304</v>
      </c>
      <c r="AB221" s="122">
        <v>759.72289919964362</v>
      </c>
      <c r="AC221" s="123"/>
      <c r="AD221" s="122">
        <v>15.194457983992873</v>
      </c>
      <c r="AE221" s="124">
        <v>0.92</v>
      </c>
      <c r="AF221" s="124" t="s">
        <v>304</v>
      </c>
      <c r="AI221" s="40" t="s">
        <v>380</v>
      </c>
      <c r="AJ221" s="40" t="s">
        <v>408</v>
      </c>
      <c r="AK221" s="40" t="s">
        <v>382</v>
      </c>
      <c r="CK221" s="40" t="s">
        <v>308</v>
      </c>
      <c r="CL221" s="40">
        <v>214</v>
      </c>
      <c r="CM221" s="40" t="s">
        <v>438</v>
      </c>
      <c r="CN221" s="149" t="s">
        <v>340</v>
      </c>
      <c r="CO221" s="154" t="e" vm="1">
        <v>#REF!</v>
      </c>
      <c r="CP221" s="40" t="e" vm="1">
        <v>#REF!</v>
      </c>
      <c r="CQ221" s="128">
        <v>6.8575553416746944</v>
      </c>
      <c r="CR221" s="128" t="s">
        <v>311</v>
      </c>
      <c r="CS221" s="96"/>
    </row>
    <row r="222" spans="4:97">
      <c r="D222" s="149"/>
      <c r="K222" s="138"/>
      <c r="L222" s="138"/>
      <c r="M222" s="125"/>
      <c r="O222" s="124"/>
      <c r="P222" s="124"/>
      <c r="R222" s="40">
        <v>215</v>
      </c>
      <c r="S222" s="40" t="s">
        <v>368</v>
      </c>
      <c r="T222" s="40" t="s">
        <v>177</v>
      </c>
      <c r="U222" s="40">
        <v>2025</v>
      </c>
      <c r="V222" s="40">
        <v>3000</v>
      </c>
      <c r="W222" s="40">
        <v>10000</v>
      </c>
      <c r="X222" s="40">
        <v>6.5</v>
      </c>
      <c r="Y222" s="40" t="s">
        <v>353</v>
      </c>
      <c r="Z222" s="122">
        <v>0</v>
      </c>
      <c r="AA222" s="122" t="s">
        <v>304</v>
      </c>
      <c r="AB222" s="122">
        <v>474.1348438538393</v>
      </c>
      <c r="AC222" s="123"/>
      <c r="AD222" s="122">
        <v>9.482696877076787</v>
      </c>
      <c r="AE222" s="124">
        <v>0.92</v>
      </c>
      <c r="AF222" s="124" t="s">
        <v>304</v>
      </c>
      <c r="AI222" s="40" t="s">
        <v>380</v>
      </c>
      <c r="AJ222" s="40" t="s">
        <v>410</v>
      </c>
      <c r="AK222" s="40" t="s">
        <v>382</v>
      </c>
      <c r="CK222" s="40" t="s">
        <v>308</v>
      </c>
      <c r="CL222" s="40">
        <v>215</v>
      </c>
      <c r="CM222" s="40" t="s">
        <v>438</v>
      </c>
      <c r="CN222" s="149" t="s">
        <v>406</v>
      </c>
      <c r="CO222" s="154" t="e" vm="1">
        <v>#REF!</v>
      </c>
      <c r="CP222" s="40" t="e" vm="1">
        <v>#REF!</v>
      </c>
      <c r="CQ222" s="128">
        <v>0</v>
      </c>
      <c r="CR222" s="128" t="s">
        <v>304</v>
      </c>
      <c r="CS222" s="96"/>
    </row>
    <row r="223" spans="4:97">
      <c r="D223" s="149"/>
      <c r="K223" s="138"/>
      <c r="L223" s="138"/>
      <c r="M223" s="125"/>
      <c r="O223" s="124"/>
      <c r="P223" s="124"/>
      <c r="R223" s="40">
        <v>216</v>
      </c>
      <c r="S223" s="40" t="s">
        <v>368</v>
      </c>
      <c r="T223" s="40" t="s">
        <v>177</v>
      </c>
      <c r="U223" s="40">
        <v>2025</v>
      </c>
      <c r="V223" s="40">
        <v>10000</v>
      </c>
      <c r="W223" s="40">
        <v>100000000</v>
      </c>
      <c r="X223" s="40">
        <v>20</v>
      </c>
      <c r="Y223" s="40" t="s">
        <v>353</v>
      </c>
      <c r="Z223" s="122">
        <v>0</v>
      </c>
      <c r="AA223" s="122" t="s">
        <v>304</v>
      </c>
      <c r="AB223" s="122">
        <v>302.4511338050699</v>
      </c>
      <c r="AC223" s="123"/>
      <c r="AD223" s="122">
        <v>6.0490226761013979</v>
      </c>
      <c r="AE223" s="124">
        <v>0.92</v>
      </c>
      <c r="AF223" s="124" t="s">
        <v>304</v>
      </c>
      <c r="AI223" s="40" t="s">
        <v>380</v>
      </c>
      <c r="AJ223" s="40" t="s">
        <v>415</v>
      </c>
      <c r="AK223" s="40" t="s">
        <v>382</v>
      </c>
      <c r="CK223" s="40" t="s">
        <v>308</v>
      </c>
      <c r="CL223" s="40">
        <v>216</v>
      </c>
      <c r="CM223" s="40" t="s">
        <v>438</v>
      </c>
      <c r="CN223" s="149" t="s">
        <v>358</v>
      </c>
      <c r="CO223" s="154" t="e" vm="1">
        <v>#REF!</v>
      </c>
      <c r="CP223" s="40" t="e" vm="1">
        <v>#REF!</v>
      </c>
      <c r="CQ223" s="128">
        <v>133.03657362848892</v>
      </c>
      <c r="CR223" s="128" t="s">
        <v>311</v>
      </c>
      <c r="CS223" s="96"/>
    </row>
    <row r="224" spans="4:97">
      <c r="D224" s="149"/>
      <c r="K224" s="138"/>
      <c r="L224" s="138"/>
      <c r="M224" s="125"/>
      <c r="O224" s="124"/>
      <c r="P224" s="124"/>
      <c r="R224" s="40">
        <v>217</v>
      </c>
      <c r="S224" s="40" t="s">
        <v>411</v>
      </c>
      <c r="T224" s="40" t="s">
        <v>302</v>
      </c>
      <c r="U224" s="40">
        <v>2025</v>
      </c>
      <c r="V224" s="40">
        <v>0</v>
      </c>
      <c r="W224" s="40">
        <v>1000</v>
      </c>
      <c r="X224" s="40">
        <v>0.5</v>
      </c>
      <c r="Y224" s="40" t="s">
        <v>413</v>
      </c>
      <c r="Z224" s="122">
        <v>0</v>
      </c>
      <c r="AA224" s="122" t="s">
        <v>304</v>
      </c>
      <c r="AB224" s="122">
        <v>147.63084634724146</v>
      </c>
      <c r="AC224" s="123"/>
      <c r="AD224" s="122">
        <v>26.243440609867317</v>
      </c>
      <c r="AE224" s="124">
        <v>0.92</v>
      </c>
      <c r="AF224" s="124" t="s">
        <v>304</v>
      </c>
      <c r="AI224" s="40" t="s">
        <v>380</v>
      </c>
      <c r="AJ224" s="40" t="s">
        <v>417</v>
      </c>
      <c r="AK224" s="40" t="s">
        <v>382</v>
      </c>
      <c r="CK224" s="40" t="s">
        <v>308</v>
      </c>
      <c r="CL224" s="40">
        <v>217</v>
      </c>
      <c r="CM224" s="40" t="s">
        <v>438</v>
      </c>
      <c r="CN224" s="149" t="s">
        <v>324</v>
      </c>
      <c r="CO224" s="154" t="e" vm="1">
        <v>#REF!</v>
      </c>
      <c r="CP224" s="40" t="e" vm="1">
        <v>#REF!</v>
      </c>
      <c r="CQ224" s="128">
        <v>37.03079884504335</v>
      </c>
      <c r="CR224" s="128" t="s">
        <v>311</v>
      </c>
      <c r="CS224" s="96"/>
    </row>
    <row r="225" spans="4:97">
      <c r="D225" s="149"/>
      <c r="K225" s="138"/>
      <c r="L225" s="138"/>
      <c r="M225" s="125"/>
      <c r="O225" s="124"/>
      <c r="P225" s="124"/>
      <c r="R225" s="40">
        <v>218</v>
      </c>
      <c r="S225" s="40" t="s">
        <v>411</v>
      </c>
      <c r="T225" s="40" t="s">
        <v>302</v>
      </c>
      <c r="U225" s="40">
        <v>2025</v>
      </c>
      <c r="V225" s="40">
        <v>1000</v>
      </c>
      <c r="W225" s="40">
        <v>3000</v>
      </c>
      <c r="X225" s="40">
        <v>2</v>
      </c>
      <c r="Y225" s="40" t="s">
        <v>413</v>
      </c>
      <c r="Z225" s="122">
        <v>0</v>
      </c>
      <c r="AA225" s="122" t="s">
        <v>304</v>
      </c>
      <c r="AB225" s="122">
        <v>104.4282598029851</v>
      </c>
      <c r="AC225" s="123"/>
      <c r="AD225" s="122">
        <v>15.072898529008485</v>
      </c>
      <c r="AE225" s="124">
        <v>0.92</v>
      </c>
      <c r="AF225" s="124" t="s">
        <v>304</v>
      </c>
      <c r="AI225" s="40" t="s">
        <v>380</v>
      </c>
      <c r="AJ225" s="40" t="s">
        <v>419</v>
      </c>
      <c r="AK225" s="40" t="s">
        <v>382</v>
      </c>
      <c r="CK225" s="40" t="s">
        <v>308</v>
      </c>
      <c r="CL225" s="40">
        <v>218</v>
      </c>
      <c r="CM225" s="40" t="s">
        <v>438</v>
      </c>
      <c r="CN225" s="149" t="s">
        <v>340</v>
      </c>
      <c r="CO225" s="154" t="e" vm="1">
        <v>#REF!</v>
      </c>
      <c r="CP225" s="40" t="e" vm="1">
        <v>#REF!</v>
      </c>
      <c r="CQ225" s="128">
        <v>9.6005774783445723</v>
      </c>
      <c r="CR225" s="128" t="s">
        <v>311</v>
      </c>
      <c r="CS225" s="96"/>
    </row>
    <row r="226" spans="4:97">
      <c r="D226" s="149"/>
      <c r="K226" s="138"/>
      <c r="L226" s="138"/>
      <c r="M226" s="125"/>
      <c r="O226" s="124"/>
      <c r="P226" s="124"/>
      <c r="R226" s="40">
        <v>219</v>
      </c>
      <c r="S226" s="40" t="s">
        <v>411</v>
      </c>
      <c r="T226" s="40" t="s">
        <v>302</v>
      </c>
      <c r="U226" s="40">
        <v>2025</v>
      </c>
      <c r="V226" s="40">
        <v>3000</v>
      </c>
      <c r="W226" s="40">
        <v>10000</v>
      </c>
      <c r="X226" s="40">
        <v>6.5</v>
      </c>
      <c r="Y226" s="40" t="s">
        <v>413</v>
      </c>
      <c r="Z226" s="122">
        <v>0</v>
      </c>
      <c r="AA226" s="122" t="s">
        <v>304</v>
      </c>
      <c r="AB226" s="122">
        <v>77.800031869404293</v>
      </c>
      <c r="AC226" s="123"/>
      <c r="AD226" s="122">
        <v>9.4068329360679019</v>
      </c>
      <c r="AE226" s="124">
        <v>0.92</v>
      </c>
      <c r="AF226" s="124" t="s">
        <v>304</v>
      </c>
      <c r="AI226" s="40" t="s">
        <v>380</v>
      </c>
      <c r="AJ226" s="40" t="s">
        <v>422</v>
      </c>
      <c r="AK226" s="40" t="s">
        <v>382</v>
      </c>
      <c r="CK226" s="40" t="s">
        <v>308</v>
      </c>
      <c r="CL226" s="40">
        <v>219</v>
      </c>
      <c r="CM226" s="40" t="s">
        <v>438</v>
      </c>
      <c r="CN226" s="149" t="s">
        <v>406</v>
      </c>
      <c r="CO226" s="154" t="e" vm="1">
        <v>#REF!</v>
      </c>
      <c r="CP226" s="40" t="e" vm="1">
        <v>#REF!</v>
      </c>
      <c r="CQ226" s="128">
        <v>5.486044273339755</v>
      </c>
      <c r="CR226" s="128" t="s">
        <v>311</v>
      </c>
      <c r="CS226" s="96"/>
    </row>
    <row r="227" spans="4:97">
      <c r="D227" s="149"/>
      <c r="K227" s="138"/>
      <c r="L227" s="138"/>
      <c r="M227" s="125"/>
      <c r="O227" s="124"/>
      <c r="P227" s="124"/>
      <c r="R227" s="40">
        <v>220</v>
      </c>
      <c r="S227" s="40" t="s">
        <v>411</v>
      </c>
      <c r="T227" s="40" t="s">
        <v>302</v>
      </c>
      <c r="U227" s="40">
        <v>2025</v>
      </c>
      <c r="V227" s="40">
        <v>10000</v>
      </c>
      <c r="W227" s="40">
        <v>100000000</v>
      </c>
      <c r="X227" s="40">
        <v>20</v>
      </c>
      <c r="Y227" s="40" t="s">
        <v>413</v>
      </c>
      <c r="Z227" s="122">
        <v>0</v>
      </c>
      <c r="AA227" s="122" t="s">
        <v>304</v>
      </c>
      <c r="AB227" s="122">
        <v>58.759356892975831</v>
      </c>
      <c r="AC227" s="123"/>
      <c r="AD227" s="122">
        <v>6.0006289854235391</v>
      </c>
      <c r="AE227" s="124">
        <v>0.92</v>
      </c>
      <c r="AF227" s="124" t="s">
        <v>304</v>
      </c>
      <c r="AI227" s="40" t="s">
        <v>380</v>
      </c>
      <c r="AJ227" s="40" t="s">
        <v>423</v>
      </c>
      <c r="AK227" s="40" t="s">
        <v>382</v>
      </c>
      <c r="CK227" s="40" t="s">
        <v>308</v>
      </c>
      <c r="CL227" s="40">
        <v>220</v>
      </c>
      <c r="CM227" s="40" t="s">
        <v>438</v>
      </c>
      <c r="CN227" s="149" t="s">
        <v>358</v>
      </c>
      <c r="CO227" s="154" t="e" vm="1">
        <v>#REF!</v>
      </c>
      <c r="CP227" s="40" t="e" vm="1">
        <v>#REF!</v>
      </c>
      <c r="CQ227" s="128">
        <v>223.55630413859487</v>
      </c>
      <c r="CR227" s="128" t="s">
        <v>311</v>
      </c>
      <c r="CS227" s="96"/>
    </row>
    <row r="228" spans="4:97">
      <c r="D228" s="149"/>
      <c r="K228" s="138"/>
      <c r="L228" s="138"/>
      <c r="M228" s="125"/>
      <c r="O228" s="124"/>
      <c r="P228" s="124"/>
      <c r="R228" s="40">
        <v>221</v>
      </c>
      <c r="S228" s="40" t="s">
        <v>412</v>
      </c>
      <c r="T228" s="40" t="s">
        <v>128</v>
      </c>
      <c r="U228" s="40">
        <v>2025</v>
      </c>
      <c r="V228" s="40">
        <v>0</v>
      </c>
      <c r="W228" s="40">
        <v>1000</v>
      </c>
      <c r="X228" s="40">
        <v>0.5</v>
      </c>
      <c r="Y228" s="40" t="s">
        <v>413</v>
      </c>
      <c r="Z228" s="122">
        <v>0</v>
      </c>
      <c r="AA228" s="122" t="s">
        <v>304</v>
      </c>
      <c r="AB228" s="122">
        <v>1402.4170982994779</v>
      </c>
      <c r="AC228" s="123"/>
      <c r="AD228" s="122">
        <v>28.048341965989557</v>
      </c>
      <c r="AE228" s="124">
        <v>0.9</v>
      </c>
      <c r="AF228" s="124" t="s">
        <v>304</v>
      </c>
      <c r="AI228" s="40" t="s">
        <v>380</v>
      </c>
      <c r="AJ228" s="40" t="s">
        <v>425</v>
      </c>
      <c r="AK228" s="40" t="s">
        <v>382</v>
      </c>
      <c r="CK228" s="40" t="s">
        <v>308</v>
      </c>
      <c r="CL228" s="40">
        <v>221</v>
      </c>
      <c r="CM228" s="40" t="s">
        <v>438</v>
      </c>
      <c r="CN228" s="149" t="s">
        <v>324</v>
      </c>
      <c r="CO228" s="154" t="e" vm="1">
        <v>#REF!</v>
      </c>
      <c r="CP228" s="40" t="e" vm="1">
        <v>#REF!</v>
      </c>
      <c r="CQ228" s="128">
        <v>43.88835418671804</v>
      </c>
      <c r="CR228" s="128" t="s">
        <v>311</v>
      </c>
      <c r="CS228" s="96"/>
    </row>
    <row r="229" spans="4:97">
      <c r="D229" s="149"/>
      <c r="K229" s="138"/>
      <c r="L229" s="138"/>
      <c r="M229" s="125"/>
      <c r="O229" s="124"/>
      <c r="P229" s="124"/>
      <c r="R229" s="40">
        <v>222</v>
      </c>
      <c r="S229" s="40" t="s">
        <v>412</v>
      </c>
      <c r="T229" s="40" t="s">
        <v>128</v>
      </c>
      <c r="U229" s="40">
        <v>2025</v>
      </c>
      <c r="V229" s="40">
        <v>1000</v>
      </c>
      <c r="W229" s="40">
        <v>3000</v>
      </c>
      <c r="X229" s="40">
        <v>2</v>
      </c>
      <c r="Y229" s="40" t="s">
        <v>413</v>
      </c>
      <c r="Z229" s="122">
        <v>0</v>
      </c>
      <c r="AA229" s="122" t="s">
        <v>304</v>
      </c>
      <c r="AB229" s="122">
        <v>805.4771069181628</v>
      </c>
      <c r="AC229" s="123"/>
      <c r="AD229" s="122">
        <v>16.109542138363256</v>
      </c>
      <c r="AE229" s="124">
        <v>0.9</v>
      </c>
      <c r="AF229" s="124" t="s">
        <v>304</v>
      </c>
      <c r="AI229" s="40" t="s">
        <v>380</v>
      </c>
      <c r="AJ229" s="40" t="s">
        <v>427</v>
      </c>
      <c r="AK229" s="40" t="s">
        <v>382</v>
      </c>
      <c r="CK229" s="40" t="s">
        <v>308</v>
      </c>
      <c r="CL229" s="40">
        <v>222</v>
      </c>
      <c r="CM229" s="40" t="s">
        <v>438</v>
      </c>
      <c r="CN229" s="149" t="s">
        <v>340</v>
      </c>
      <c r="CO229" s="154" t="e" vm="1">
        <v>#REF!</v>
      </c>
      <c r="CP229" s="40" t="e" vm="1">
        <v>#REF!</v>
      </c>
      <c r="CQ229" s="128">
        <v>20.57266602502408</v>
      </c>
      <c r="CR229" s="128" t="s">
        <v>311</v>
      </c>
      <c r="CS229" s="96"/>
    </row>
    <row r="230" spans="4:97">
      <c r="D230" s="149"/>
      <c r="K230" s="138"/>
      <c r="L230" s="138"/>
      <c r="M230" s="125"/>
      <c r="O230" s="124"/>
      <c r="P230" s="124"/>
      <c r="R230" s="40">
        <v>223</v>
      </c>
      <c r="S230" s="40" t="s">
        <v>412</v>
      </c>
      <c r="T230" s="40" t="s">
        <v>128</v>
      </c>
      <c r="U230" s="40">
        <v>2025</v>
      </c>
      <c r="V230" s="40">
        <v>3000</v>
      </c>
      <c r="W230" s="40">
        <v>10000</v>
      </c>
      <c r="X230" s="40">
        <v>6.5</v>
      </c>
      <c r="Y230" s="40" t="s">
        <v>413</v>
      </c>
      <c r="Z230" s="122">
        <v>0</v>
      </c>
      <c r="AA230" s="122" t="s">
        <v>304</v>
      </c>
      <c r="AB230" s="122">
        <v>502.68954999094552</v>
      </c>
      <c r="AC230" s="123"/>
      <c r="AD230" s="122">
        <v>10.053790999818911</v>
      </c>
      <c r="AE230" s="124">
        <v>0.9</v>
      </c>
      <c r="AF230" s="124" t="s">
        <v>304</v>
      </c>
      <c r="AI230" s="40" t="s">
        <v>391</v>
      </c>
      <c r="AJ230" s="40" t="s">
        <v>383</v>
      </c>
      <c r="AK230" s="40" t="s">
        <v>382</v>
      </c>
      <c r="CK230" s="40" t="s">
        <v>308</v>
      </c>
      <c r="CL230" s="40">
        <v>223</v>
      </c>
      <c r="CM230" s="40" t="s">
        <v>438</v>
      </c>
      <c r="CN230" s="149" t="s">
        <v>406</v>
      </c>
      <c r="CO230" s="154" t="e" vm="1">
        <v>#REF!</v>
      </c>
      <c r="CP230" s="40" t="e" vm="1">
        <v>#REF!</v>
      </c>
      <c r="CQ230" s="128">
        <v>112.46390760346499</v>
      </c>
      <c r="CR230" s="128" t="s">
        <v>311</v>
      </c>
      <c r="CS230" s="96"/>
    </row>
    <row r="231" spans="4:97">
      <c r="D231" s="149"/>
      <c r="K231" s="138"/>
      <c r="L231" s="138"/>
      <c r="M231" s="125"/>
      <c r="O231" s="124"/>
      <c r="P231" s="124"/>
      <c r="R231" s="40">
        <v>224</v>
      </c>
      <c r="S231" s="40" t="s">
        <v>412</v>
      </c>
      <c r="T231" s="40" t="s">
        <v>128</v>
      </c>
      <c r="U231" s="40">
        <v>2025</v>
      </c>
      <c r="V231" s="40">
        <v>10000</v>
      </c>
      <c r="W231" s="40">
        <v>100000000</v>
      </c>
      <c r="X231" s="40">
        <v>20</v>
      </c>
      <c r="Y231" s="40" t="s">
        <v>413</v>
      </c>
      <c r="Z231" s="122">
        <v>0</v>
      </c>
      <c r="AA231" s="122" t="s">
        <v>304</v>
      </c>
      <c r="AB231" s="122">
        <v>320.66621198080651</v>
      </c>
      <c r="AC231" s="123"/>
      <c r="AD231" s="122">
        <v>6.4133242396161307</v>
      </c>
      <c r="AE231" s="124">
        <v>0.9</v>
      </c>
      <c r="AF231" s="124" t="s">
        <v>304</v>
      </c>
      <c r="AI231" s="40" t="s">
        <v>391</v>
      </c>
      <c r="AJ231" s="40" t="s">
        <v>386</v>
      </c>
      <c r="AK231" s="40" t="s">
        <v>382</v>
      </c>
      <c r="CK231" s="40" t="s">
        <v>308</v>
      </c>
      <c r="CL231" s="40">
        <v>224</v>
      </c>
      <c r="CM231" s="40" t="s">
        <v>438</v>
      </c>
      <c r="CN231" s="149" t="s">
        <v>126</v>
      </c>
      <c r="CO231" s="154" t="e" vm="1">
        <v>#REF!</v>
      </c>
      <c r="CP231" s="40" t="e" vm="1">
        <v>#REF!</v>
      </c>
      <c r="CQ231" s="128">
        <v>0</v>
      </c>
      <c r="CR231" s="128" t="s">
        <v>304</v>
      </c>
      <c r="CS231" s="96"/>
    </row>
    <row r="232" spans="4:97">
      <c r="D232" s="149"/>
      <c r="K232" s="138"/>
      <c r="L232" s="138"/>
      <c r="M232" s="125"/>
      <c r="O232" s="124"/>
      <c r="P232" s="124"/>
      <c r="R232" s="40">
        <v>225</v>
      </c>
      <c r="S232" s="40" t="s">
        <v>418</v>
      </c>
      <c r="T232" s="40" t="s">
        <v>348</v>
      </c>
      <c r="U232" s="40">
        <v>2025</v>
      </c>
      <c r="V232" s="40">
        <v>0</v>
      </c>
      <c r="W232" s="40">
        <v>1000</v>
      </c>
      <c r="X232" s="40">
        <v>0.5</v>
      </c>
      <c r="Y232" s="40" t="s">
        <v>413</v>
      </c>
      <c r="Z232" s="122">
        <v>0</v>
      </c>
      <c r="AA232" s="122" t="s">
        <v>304</v>
      </c>
      <c r="AB232" s="122">
        <v>2462.8724576002337</v>
      </c>
      <c r="AC232" s="123"/>
      <c r="AD232" s="122">
        <v>42.236372274046253</v>
      </c>
      <c r="AE232" s="124">
        <v>0.5</v>
      </c>
      <c r="AF232" s="124" t="s">
        <v>304</v>
      </c>
      <c r="AI232" s="40" t="s">
        <v>391</v>
      </c>
      <c r="AJ232" s="40" t="s">
        <v>390</v>
      </c>
      <c r="AK232" s="40" t="s">
        <v>382</v>
      </c>
      <c r="CK232" s="40" t="s">
        <v>308</v>
      </c>
      <c r="CL232" s="40">
        <v>225</v>
      </c>
      <c r="CM232" s="40" t="s">
        <v>438</v>
      </c>
      <c r="CN232" s="149" t="s">
        <v>324</v>
      </c>
      <c r="CO232" s="154" t="e" vm="1">
        <v>#REF!</v>
      </c>
      <c r="CP232" s="40" t="e" vm="1">
        <v>#REF!</v>
      </c>
      <c r="CQ232" s="128">
        <v>85.033686236766201</v>
      </c>
      <c r="CR232" s="128" t="s">
        <v>311</v>
      </c>
      <c r="CS232" s="96"/>
    </row>
    <row r="233" spans="4:97">
      <c r="D233" s="149"/>
      <c r="K233" s="138"/>
      <c r="L233" s="138"/>
      <c r="M233" s="125"/>
      <c r="O233" s="124"/>
      <c r="P233" s="124"/>
      <c r="R233" s="40">
        <v>226</v>
      </c>
      <c r="S233" s="40" t="s">
        <v>418</v>
      </c>
      <c r="T233" s="40" t="s">
        <v>348</v>
      </c>
      <c r="U233" s="40">
        <v>2025</v>
      </c>
      <c r="V233" s="40">
        <v>1000</v>
      </c>
      <c r="W233" s="40">
        <v>3000</v>
      </c>
      <c r="X233" s="40">
        <v>2</v>
      </c>
      <c r="Y233" s="40" t="s">
        <v>413</v>
      </c>
      <c r="Z233" s="122">
        <v>0</v>
      </c>
      <c r="AA233" s="122" t="s">
        <v>304</v>
      </c>
      <c r="AB233" s="122">
        <v>1414.5487703064466</v>
      </c>
      <c r="AC233" s="123"/>
      <c r="AD233" s="122">
        <v>24.258425676119661</v>
      </c>
      <c r="AE233" s="124">
        <v>0.5</v>
      </c>
      <c r="AF233" s="124" t="s">
        <v>304</v>
      </c>
      <c r="AI233" s="40" t="s">
        <v>391</v>
      </c>
      <c r="AJ233" s="40" t="s">
        <v>394</v>
      </c>
      <c r="AK233" s="40" t="s">
        <v>382</v>
      </c>
      <c r="CK233" s="40" t="s">
        <v>308</v>
      </c>
      <c r="CL233" s="40">
        <v>226</v>
      </c>
      <c r="CM233" s="40" t="s">
        <v>438</v>
      </c>
      <c r="CN233" s="149" t="s">
        <v>340</v>
      </c>
      <c r="CO233" s="154" t="e" vm="1">
        <v>#REF!</v>
      </c>
      <c r="CP233" s="40" t="e" vm="1">
        <v>#REF!</v>
      </c>
      <c r="CQ233" s="128">
        <v>250.98652550529366</v>
      </c>
      <c r="CR233" s="128" t="s">
        <v>311</v>
      </c>
      <c r="CS233" s="96"/>
    </row>
    <row r="234" spans="4:97">
      <c r="D234" s="149"/>
      <c r="K234" s="138"/>
      <c r="L234" s="138"/>
      <c r="M234" s="125"/>
      <c r="O234" s="124"/>
      <c r="P234" s="124"/>
      <c r="R234" s="40">
        <v>227</v>
      </c>
      <c r="S234" s="40" t="s">
        <v>418</v>
      </c>
      <c r="T234" s="40" t="s">
        <v>348</v>
      </c>
      <c r="U234" s="40">
        <v>2025</v>
      </c>
      <c r="V234" s="40">
        <v>3000</v>
      </c>
      <c r="W234" s="40">
        <v>10000</v>
      </c>
      <c r="X234" s="40">
        <v>6.5</v>
      </c>
      <c r="Y234" s="40" t="s">
        <v>413</v>
      </c>
      <c r="Z234" s="122">
        <v>0</v>
      </c>
      <c r="AA234" s="122" t="s">
        <v>304</v>
      </c>
      <c r="AB234" s="122">
        <v>882.80458709280163</v>
      </c>
      <c r="AC234" s="123"/>
      <c r="AD234" s="122">
        <v>15.139421073399117</v>
      </c>
      <c r="AE234" s="124">
        <v>0.5</v>
      </c>
      <c r="AF234" s="124" t="s">
        <v>304</v>
      </c>
      <c r="AI234" s="40" t="s">
        <v>391</v>
      </c>
      <c r="AJ234" s="40" t="s">
        <v>397</v>
      </c>
      <c r="AK234" s="40" t="s">
        <v>382</v>
      </c>
      <c r="CK234" s="40" t="s">
        <v>308</v>
      </c>
      <c r="CL234" s="40">
        <v>227</v>
      </c>
      <c r="CM234" s="40" t="s">
        <v>438</v>
      </c>
      <c r="CN234" s="149" t="s">
        <v>406</v>
      </c>
      <c r="CO234" s="154" t="e" vm="1">
        <v>#REF!</v>
      </c>
      <c r="CP234" s="40" t="e" vm="1">
        <v>#REF!</v>
      </c>
      <c r="CQ234" s="128">
        <v>61.717998075072245</v>
      </c>
      <c r="CR234" s="128" t="s">
        <v>311</v>
      </c>
      <c r="CS234" s="96"/>
    </row>
    <row r="235" spans="4:97">
      <c r="D235" s="149"/>
      <c r="K235" s="138"/>
      <c r="L235" s="138"/>
      <c r="M235" s="125"/>
      <c r="O235" s="124"/>
      <c r="P235" s="124"/>
      <c r="R235" s="40">
        <v>228</v>
      </c>
      <c r="S235" s="40" t="s">
        <v>418</v>
      </c>
      <c r="T235" s="40" t="s">
        <v>348</v>
      </c>
      <c r="U235" s="40">
        <v>2025</v>
      </c>
      <c r="V235" s="40">
        <v>10000</v>
      </c>
      <c r="W235" s="40">
        <v>100000000</v>
      </c>
      <c r="X235" s="40">
        <v>20</v>
      </c>
      <c r="Y235" s="40" t="s">
        <v>413</v>
      </c>
      <c r="Z235" s="122">
        <v>0</v>
      </c>
      <c r="AA235" s="122" t="s">
        <v>304</v>
      </c>
      <c r="AB235" s="122">
        <v>563.1420085566283</v>
      </c>
      <c r="AC235" s="123"/>
      <c r="AD235" s="122">
        <v>9.6574532080023037</v>
      </c>
      <c r="AE235" s="124">
        <v>0.5</v>
      </c>
      <c r="AF235" s="124" t="s">
        <v>304</v>
      </c>
      <c r="AI235" s="40" t="s">
        <v>391</v>
      </c>
      <c r="AJ235" s="40" t="s">
        <v>400</v>
      </c>
      <c r="AK235" s="40" t="s">
        <v>382</v>
      </c>
      <c r="CK235" s="40" t="s">
        <v>308</v>
      </c>
      <c r="CL235" s="40">
        <v>228</v>
      </c>
      <c r="CM235" s="40" t="s">
        <v>438</v>
      </c>
      <c r="CN235" s="149" t="s">
        <v>358</v>
      </c>
      <c r="CO235" s="154" t="e" vm="1">
        <v>#REF!</v>
      </c>
      <c r="CP235" s="40" t="e" vm="1">
        <v>#REF!</v>
      </c>
      <c r="CQ235" s="128">
        <v>104.2348411934552</v>
      </c>
      <c r="CR235" s="128" t="s">
        <v>311</v>
      </c>
      <c r="CS235" s="96"/>
    </row>
    <row r="236" spans="4:97">
      <c r="D236" s="149"/>
      <c r="K236" s="138"/>
      <c r="L236" s="138"/>
      <c r="M236" s="125"/>
      <c r="O236" s="124"/>
      <c r="P236" s="124"/>
      <c r="R236" s="40">
        <v>229</v>
      </c>
      <c r="S236" s="40" t="s">
        <v>420</v>
      </c>
      <c r="T236" s="40" t="s">
        <v>192</v>
      </c>
      <c r="U236" s="40">
        <v>2025</v>
      </c>
      <c r="V236" s="40">
        <v>0</v>
      </c>
      <c r="W236" s="40">
        <v>1000</v>
      </c>
      <c r="X236" s="40">
        <v>0.5</v>
      </c>
      <c r="Y236" s="40" t="s">
        <v>413</v>
      </c>
      <c r="Z236" s="122">
        <v>0</v>
      </c>
      <c r="AA236" s="122" t="s">
        <v>304</v>
      </c>
      <c r="AB236" s="122">
        <v>191.26628955931383</v>
      </c>
      <c r="AC236" s="123"/>
      <c r="AD236" s="122">
        <v>26.455087913888569</v>
      </c>
      <c r="AE236" s="124">
        <v>0.92</v>
      </c>
      <c r="AF236" s="124" t="s">
        <v>304</v>
      </c>
      <c r="AI236" s="40" t="s">
        <v>391</v>
      </c>
      <c r="AJ236" s="40" t="s">
        <v>403</v>
      </c>
      <c r="AK236" s="40" t="s">
        <v>382</v>
      </c>
      <c r="CK236" s="40" t="s">
        <v>308</v>
      </c>
      <c r="CL236" s="40">
        <v>229</v>
      </c>
      <c r="CM236" s="40" t="s">
        <v>438</v>
      </c>
      <c r="CN236" s="149" t="s">
        <v>324</v>
      </c>
      <c r="CO236" s="154" t="e" vm="1">
        <v>#REF!</v>
      </c>
      <c r="CP236" s="40" t="e" vm="1">
        <v>#REF!</v>
      </c>
      <c r="CQ236" s="128">
        <v>86.405197305100998</v>
      </c>
      <c r="CR236" s="128" t="s">
        <v>311</v>
      </c>
      <c r="CS236" s="96"/>
    </row>
    <row r="237" spans="4:97">
      <c r="D237" s="149"/>
      <c r="K237" s="138"/>
      <c r="L237" s="138"/>
      <c r="M237" s="125"/>
      <c r="O237" s="124"/>
      <c r="P237" s="124"/>
      <c r="R237" s="40">
        <v>230</v>
      </c>
      <c r="S237" s="40" t="s">
        <v>420</v>
      </c>
      <c r="T237" s="40" t="s">
        <v>192</v>
      </c>
      <c r="U237" s="40">
        <v>2025</v>
      </c>
      <c r="V237" s="40">
        <v>1000</v>
      </c>
      <c r="W237" s="40">
        <v>3000</v>
      </c>
      <c r="X237" s="40">
        <v>2</v>
      </c>
      <c r="Y237" s="40" t="s">
        <v>413</v>
      </c>
      <c r="Z237" s="122">
        <v>0</v>
      </c>
      <c r="AA237" s="122" t="s">
        <v>304</v>
      </c>
      <c r="AB237" s="122">
        <v>109.84302610506249</v>
      </c>
      <c r="AC237" s="123"/>
      <c r="AD237" s="122">
        <v>15.194457983992873</v>
      </c>
      <c r="AE237" s="124">
        <v>0.92</v>
      </c>
      <c r="AF237" s="124" t="s">
        <v>304</v>
      </c>
      <c r="AI237" s="40" t="s">
        <v>391</v>
      </c>
      <c r="AJ237" s="40" t="s">
        <v>405</v>
      </c>
      <c r="AK237" s="40" t="s">
        <v>382</v>
      </c>
      <c r="CK237" s="40" t="s">
        <v>308</v>
      </c>
      <c r="CL237" s="40">
        <v>230</v>
      </c>
      <c r="CM237" s="40" t="s">
        <v>438</v>
      </c>
      <c r="CN237" s="149" t="s">
        <v>340</v>
      </c>
      <c r="CO237" s="154" t="e" vm="1">
        <v>#REF!</v>
      </c>
      <c r="CP237" s="40" t="e" vm="1">
        <v>#REF!</v>
      </c>
      <c r="CQ237" s="128">
        <v>21.944177093358867</v>
      </c>
      <c r="CR237" s="128" t="s">
        <v>311</v>
      </c>
      <c r="CS237" s="96"/>
    </row>
    <row r="238" spans="4:97">
      <c r="D238" s="149"/>
      <c r="K238" s="138"/>
      <c r="L238" s="138"/>
      <c r="M238" s="125"/>
      <c r="O238" s="124"/>
      <c r="P238" s="124"/>
      <c r="R238" s="40">
        <v>231</v>
      </c>
      <c r="S238" s="40" t="s">
        <v>420</v>
      </c>
      <c r="T238" s="40" t="s">
        <v>192</v>
      </c>
      <c r="U238" s="40">
        <v>2025</v>
      </c>
      <c r="V238" s="40">
        <v>3000</v>
      </c>
      <c r="W238" s="40">
        <v>10000</v>
      </c>
      <c r="X238" s="40">
        <v>6.5</v>
      </c>
      <c r="Y238" s="40" t="s">
        <v>413</v>
      </c>
      <c r="Z238" s="122">
        <v>0</v>
      </c>
      <c r="AA238" s="122" t="s">
        <v>304</v>
      </c>
      <c r="AB238" s="122">
        <v>68.54621518201462</v>
      </c>
      <c r="AC238" s="123"/>
      <c r="AD238" s="122">
        <v>9.482696877076787</v>
      </c>
      <c r="AE238" s="124">
        <v>0.92</v>
      </c>
      <c r="AF238" s="124" t="s">
        <v>304</v>
      </c>
      <c r="AI238" s="40" t="s">
        <v>391</v>
      </c>
      <c r="AJ238" s="40" t="s">
        <v>408</v>
      </c>
      <c r="AK238" s="40" t="s">
        <v>382</v>
      </c>
      <c r="CK238" s="40" t="s">
        <v>308</v>
      </c>
      <c r="CL238" s="40">
        <v>231</v>
      </c>
      <c r="CM238" s="40" t="s">
        <v>438</v>
      </c>
      <c r="CN238" s="149" t="s">
        <v>406</v>
      </c>
      <c r="CO238" s="154" t="e" vm="1">
        <v>#REF!</v>
      </c>
      <c r="CP238" s="40" t="e" vm="1">
        <v>#REF!</v>
      </c>
      <c r="CQ238" s="128">
        <v>1.3715110683347866</v>
      </c>
      <c r="CR238" s="128" t="s">
        <v>311</v>
      </c>
      <c r="CS238" s="96"/>
    </row>
    <row r="239" spans="4:97">
      <c r="D239" s="149"/>
      <c r="K239" s="138"/>
      <c r="L239" s="138"/>
      <c r="M239" s="125"/>
      <c r="O239" s="124"/>
      <c r="P239" s="124"/>
      <c r="R239" s="40">
        <v>232</v>
      </c>
      <c r="S239" s="40" t="s">
        <v>420</v>
      </c>
      <c r="T239" s="40" t="s">
        <v>192</v>
      </c>
      <c r="U239" s="40">
        <v>2025</v>
      </c>
      <c r="V239" s="40">
        <v>10000</v>
      </c>
      <c r="W239" s="40">
        <v>100000000</v>
      </c>
      <c r="X239" s="40">
        <v>20</v>
      </c>
      <c r="Y239" s="40" t="s">
        <v>413</v>
      </c>
      <c r="Z239" s="122">
        <v>0</v>
      </c>
      <c r="AA239" s="122" t="s">
        <v>304</v>
      </c>
      <c r="AB239" s="122">
        <v>43.722281463743272</v>
      </c>
      <c r="AC239" s="123"/>
      <c r="AD239" s="122">
        <v>6.0490226761013979</v>
      </c>
      <c r="AE239" s="124">
        <v>0.92</v>
      </c>
      <c r="AF239" s="124" t="s">
        <v>304</v>
      </c>
      <c r="AI239" s="40" t="s">
        <v>391</v>
      </c>
      <c r="AJ239" s="40" t="s">
        <v>410</v>
      </c>
      <c r="AK239" s="40" t="s">
        <v>382</v>
      </c>
      <c r="CK239" s="40" t="s">
        <v>308</v>
      </c>
      <c r="CL239" s="40">
        <v>232</v>
      </c>
      <c r="CM239" s="40" t="s">
        <v>438</v>
      </c>
      <c r="CN239" s="149" t="s">
        <v>358</v>
      </c>
      <c r="CO239" s="154" t="e" vm="1">
        <v>#REF!</v>
      </c>
      <c r="CP239" s="40" t="e" vm="1">
        <v>#REF!</v>
      </c>
      <c r="CQ239" s="128">
        <v>80.919153031761397</v>
      </c>
      <c r="CR239" s="128" t="s">
        <v>311</v>
      </c>
      <c r="CS239" s="96"/>
    </row>
    <row r="240" spans="4:97">
      <c r="D240" s="149"/>
      <c r="K240" s="138"/>
      <c r="L240" s="138"/>
      <c r="M240" s="125"/>
      <c r="O240" s="124"/>
      <c r="P240" s="124"/>
      <c r="R240" s="40">
        <v>233</v>
      </c>
      <c r="S240" s="40" t="s">
        <v>421</v>
      </c>
      <c r="T240" s="40" t="s">
        <v>184</v>
      </c>
      <c r="U240" s="40">
        <v>2025</v>
      </c>
      <c r="V240" s="40">
        <v>0</v>
      </c>
      <c r="W240" s="40">
        <v>1000</v>
      </c>
      <c r="X240" s="40">
        <v>0.5</v>
      </c>
      <c r="Y240" s="40" t="s">
        <v>413</v>
      </c>
      <c r="Z240" s="122">
        <v>0</v>
      </c>
      <c r="AA240" s="122" t="s">
        <v>304</v>
      </c>
      <c r="AB240" s="122">
        <v>461.42415458604125</v>
      </c>
      <c r="AC240" s="123"/>
      <c r="AD240" s="122">
        <v>26.455087913888569</v>
      </c>
      <c r="AE240" s="124">
        <v>0.85</v>
      </c>
      <c r="AF240" s="124" t="s">
        <v>304</v>
      </c>
      <c r="AI240" s="40" t="s">
        <v>391</v>
      </c>
      <c r="AJ240" s="40" t="s">
        <v>415</v>
      </c>
      <c r="AK240" s="40" t="s">
        <v>382</v>
      </c>
      <c r="CK240" s="40" t="s">
        <v>308</v>
      </c>
      <c r="CL240" s="40">
        <v>233</v>
      </c>
      <c r="CM240" s="40" t="s">
        <v>438</v>
      </c>
      <c r="CN240" s="149" t="s">
        <v>324</v>
      </c>
      <c r="CO240" s="154" t="e" vm="1">
        <v>#REF!</v>
      </c>
      <c r="CP240" s="40" t="e" vm="1">
        <v>#REF!</v>
      </c>
      <c r="CQ240" s="128">
        <v>97.377285851780499</v>
      </c>
      <c r="CR240" s="128" t="s">
        <v>311</v>
      </c>
      <c r="CS240" s="96"/>
    </row>
    <row r="241" spans="4:97">
      <c r="D241" s="149"/>
      <c r="K241" s="138"/>
      <c r="L241" s="138"/>
      <c r="M241" s="125"/>
      <c r="O241" s="124"/>
      <c r="P241" s="124"/>
      <c r="R241" s="40">
        <v>234</v>
      </c>
      <c r="S241" s="40" t="s">
        <v>421</v>
      </c>
      <c r="T241" s="40" t="s">
        <v>184</v>
      </c>
      <c r="U241" s="40">
        <v>2025</v>
      </c>
      <c r="V241" s="40">
        <v>1000</v>
      </c>
      <c r="W241" s="40">
        <v>3000</v>
      </c>
      <c r="X241" s="40">
        <v>2</v>
      </c>
      <c r="Y241" s="40" t="s">
        <v>413</v>
      </c>
      <c r="Z241" s="122">
        <v>0</v>
      </c>
      <c r="AA241" s="122" t="s">
        <v>304</v>
      </c>
      <c r="AB241" s="122">
        <v>265.01858366444162</v>
      </c>
      <c r="AC241" s="123"/>
      <c r="AD241" s="122">
        <v>15.194457983992873</v>
      </c>
      <c r="AE241" s="124">
        <v>0.85</v>
      </c>
      <c r="AF241" s="124" t="s">
        <v>304</v>
      </c>
      <c r="AI241" s="40" t="s">
        <v>391</v>
      </c>
      <c r="AJ241" s="40" t="s">
        <v>417</v>
      </c>
      <c r="AK241" s="40" t="s">
        <v>382</v>
      </c>
      <c r="CK241" s="40" t="s">
        <v>308</v>
      </c>
      <c r="CL241" s="40">
        <v>234</v>
      </c>
      <c r="CM241" s="40" t="s">
        <v>438</v>
      </c>
      <c r="CN241" s="149" t="s">
        <v>340</v>
      </c>
      <c r="CO241" s="154" t="e" vm="1">
        <v>#REF!</v>
      </c>
      <c r="CP241" s="40" t="e" vm="1">
        <v>#REF!</v>
      </c>
      <c r="CQ241" s="128">
        <v>16.458132820019266</v>
      </c>
      <c r="CR241" s="128" t="s">
        <v>311</v>
      </c>
      <c r="CS241" s="96"/>
    </row>
    <row r="242" spans="4:97">
      <c r="D242" s="149"/>
      <c r="K242" s="138"/>
      <c r="L242" s="138"/>
      <c r="M242" s="125"/>
      <c r="O242" s="124"/>
      <c r="P242" s="124"/>
      <c r="R242" s="40">
        <v>235</v>
      </c>
      <c r="S242" s="40" t="s">
        <v>421</v>
      </c>
      <c r="T242" s="40" t="s">
        <v>184</v>
      </c>
      <c r="U242" s="40">
        <v>2025</v>
      </c>
      <c r="V242" s="40">
        <v>3000</v>
      </c>
      <c r="W242" s="40">
        <v>10000</v>
      </c>
      <c r="X242" s="40">
        <v>6.5</v>
      </c>
      <c r="Y242" s="40" t="s">
        <v>413</v>
      </c>
      <c r="Z242" s="122">
        <v>0</v>
      </c>
      <c r="AA242" s="122" t="s">
        <v>304</v>
      </c>
      <c r="AB242" s="122">
        <v>165.39523149358905</v>
      </c>
      <c r="AC242" s="123"/>
      <c r="AD242" s="122">
        <v>9.482696877076787</v>
      </c>
      <c r="AE242" s="124">
        <v>0.85</v>
      </c>
      <c r="AF242" s="124" t="s">
        <v>304</v>
      </c>
      <c r="AI242" s="40" t="s">
        <v>391</v>
      </c>
      <c r="AJ242" s="40" t="s">
        <v>419</v>
      </c>
      <c r="AK242" s="40" t="s">
        <v>382</v>
      </c>
      <c r="CK242" s="40" t="s">
        <v>308</v>
      </c>
      <c r="CL242" s="40">
        <v>235</v>
      </c>
      <c r="CM242" s="40" t="s">
        <v>438</v>
      </c>
      <c r="CN242" s="149" t="s">
        <v>406</v>
      </c>
      <c r="CO242" s="154" t="e" vm="1">
        <v>#REF!</v>
      </c>
      <c r="CP242" s="40" t="e" vm="1">
        <v>#REF!</v>
      </c>
      <c r="CQ242" s="128">
        <v>4.1145332050048165</v>
      </c>
      <c r="CR242" s="128" t="s">
        <v>311</v>
      </c>
      <c r="CS242" s="96"/>
    </row>
    <row r="243" spans="4:97">
      <c r="D243" s="149"/>
      <c r="K243" s="138"/>
      <c r="L243" s="138"/>
      <c r="M243" s="125"/>
      <c r="N243" s="152"/>
      <c r="O243" s="124"/>
      <c r="P243" s="124"/>
      <c r="R243" s="40">
        <v>236</v>
      </c>
      <c r="S243" s="40" t="s">
        <v>421</v>
      </c>
      <c r="T243" s="40" t="s">
        <v>184</v>
      </c>
      <c r="U243" s="40">
        <v>2025</v>
      </c>
      <c r="V243" s="40">
        <v>10000</v>
      </c>
      <c r="W243" s="40">
        <v>100000000</v>
      </c>
      <c r="X243" s="40">
        <v>20</v>
      </c>
      <c r="Y243" s="40" t="s">
        <v>413</v>
      </c>
      <c r="Z243" s="122">
        <v>0</v>
      </c>
      <c r="AA243" s="122" t="s">
        <v>304</v>
      </c>
      <c r="AB243" s="122">
        <v>105.50579848674613</v>
      </c>
      <c r="AC243" s="123"/>
      <c r="AD243" s="122">
        <v>6.0490226761013979</v>
      </c>
      <c r="AE243" s="124">
        <v>0.85</v>
      </c>
      <c r="AF243" s="124" t="s">
        <v>304</v>
      </c>
      <c r="AI243" s="40" t="s">
        <v>391</v>
      </c>
      <c r="AJ243" s="40" t="s">
        <v>422</v>
      </c>
      <c r="AK243" s="40" t="s">
        <v>382</v>
      </c>
      <c r="CK243" s="40" t="s">
        <v>308</v>
      </c>
      <c r="CL243" s="40">
        <v>236</v>
      </c>
      <c r="CM243" s="40" t="s">
        <v>438</v>
      </c>
      <c r="CN243" s="149" t="s">
        <v>358</v>
      </c>
      <c r="CO243" s="154" t="e" vm="1">
        <v>#REF!</v>
      </c>
      <c r="CP243" s="40" t="e" vm="1">
        <v>#REF!</v>
      </c>
      <c r="CQ243" s="128">
        <v>165.95283926852744</v>
      </c>
      <c r="CR243" s="128" t="s">
        <v>311</v>
      </c>
      <c r="CS243" s="96"/>
    </row>
    <row r="244" spans="4:97">
      <c r="K244" s="96"/>
      <c r="L244" s="96"/>
      <c r="M244" s="146"/>
      <c r="N244" s="124"/>
      <c r="O244" s="124"/>
      <c r="P244" s="124"/>
      <c r="R244" s="40">
        <v>237</v>
      </c>
      <c r="S244" s="40" t="s">
        <v>416</v>
      </c>
      <c r="T244" s="40" t="s">
        <v>320</v>
      </c>
      <c r="U244" s="40">
        <v>2025</v>
      </c>
      <c r="V244" s="40">
        <v>0</v>
      </c>
      <c r="W244" s="40">
        <v>1000</v>
      </c>
      <c r="X244" s="40">
        <v>0.5</v>
      </c>
      <c r="Y244" s="40" t="s">
        <v>413</v>
      </c>
      <c r="Z244" s="122">
        <v>0</v>
      </c>
      <c r="AA244" s="122" t="s">
        <v>304</v>
      </c>
      <c r="AB244" s="122">
        <v>2525.5288081518029</v>
      </c>
      <c r="AC244" s="123"/>
      <c r="AD244" s="122">
        <v>50.510576163036056</v>
      </c>
      <c r="AE244" s="124">
        <v>0.85</v>
      </c>
      <c r="AF244" s="124" t="s">
        <v>304</v>
      </c>
      <c r="AI244" s="40" t="s">
        <v>391</v>
      </c>
      <c r="AJ244" s="40" t="s">
        <v>423</v>
      </c>
      <c r="AK244" s="40" t="s">
        <v>382</v>
      </c>
      <c r="CK244" s="40" t="s">
        <v>308</v>
      </c>
      <c r="CL244" s="40">
        <v>237</v>
      </c>
      <c r="CM244" s="40" t="s">
        <v>438</v>
      </c>
      <c r="CN244" s="149" t="s">
        <v>324</v>
      </c>
      <c r="CO244" s="154" t="e" vm="1">
        <v>#REF!</v>
      </c>
      <c r="CP244" s="40" t="e" vm="1">
        <v>#REF!</v>
      </c>
      <c r="CQ244" s="128">
        <v>101.49181905678532</v>
      </c>
      <c r="CR244" s="128" t="s">
        <v>311</v>
      </c>
      <c r="CS244" s="96"/>
    </row>
    <row r="245" spans="4:97">
      <c r="K245" s="96"/>
      <c r="L245" s="96"/>
      <c r="M245" s="146"/>
      <c r="N245" s="124"/>
      <c r="O245" s="124"/>
      <c r="P245" s="124"/>
      <c r="R245" s="40">
        <v>238</v>
      </c>
      <c r="S245" s="40" t="s">
        <v>416</v>
      </c>
      <c r="T245" s="40" t="s">
        <v>320</v>
      </c>
      <c r="U245" s="40">
        <v>2025</v>
      </c>
      <c r="V245" s="40">
        <v>1000</v>
      </c>
      <c r="W245" s="40">
        <v>3000</v>
      </c>
      <c r="X245" s="40">
        <v>2</v>
      </c>
      <c r="Y245" s="40" t="s">
        <v>413</v>
      </c>
      <c r="Z245" s="122">
        <v>0</v>
      </c>
      <c r="AA245" s="122" t="s">
        <v>304</v>
      </c>
      <c r="AB245" s="122">
        <v>1450.5353937107993</v>
      </c>
      <c r="AC245" s="123"/>
      <c r="AD245" s="122">
        <v>29.010707874215989</v>
      </c>
      <c r="AE245" s="124">
        <v>0.85</v>
      </c>
      <c r="AF245" s="124" t="s">
        <v>304</v>
      </c>
      <c r="AI245" s="40" t="s">
        <v>391</v>
      </c>
      <c r="AJ245" s="40" t="s">
        <v>425</v>
      </c>
      <c r="AK245" s="40" t="s">
        <v>382</v>
      </c>
      <c r="CK245" s="40" t="s">
        <v>308</v>
      </c>
      <c r="CL245" s="40">
        <v>238</v>
      </c>
      <c r="CM245" s="40" t="s">
        <v>438</v>
      </c>
      <c r="CN245" s="149" t="s">
        <v>340</v>
      </c>
      <c r="CO245" s="154" t="e" vm="1">
        <v>#REF!</v>
      </c>
      <c r="CP245" s="40" t="e" vm="1">
        <v>#REF!</v>
      </c>
      <c r="CQ245" s="128">
        <v>23.315688161693959</v>
      </c>
      <c r="CR245" s="128" t="s">
        <v>311</v>
      </c>
      <c r="CS245" s="96"/>
    </row>
    <row r="246" spans="4:97">
      <c r="K246" s="96"/>
      <c r="L246" s="96"/>
      <c r="M246" s="146"/>
      <c r="N246" s="124"/>
      <c r="O246" s="124"/>
      <c r="P246" s="124"/>
      <c r="R246" s="40">
        <v>239</v>
      </c>
      <c r="S246" s="40" t="s">
        <v>416</v>
      </c>
      <c r="T246" s="40" t="s">
        <v>320</v>
      </c>
      <c r="U246" s="40">
        <v>2025</v>
      </c>
      <c r="V246" s="40">
        <v>3000</v>
      </c>
      <c r="W246" s="40">
        <v>10000</v>
      </c>
      <c r="X246" s="40">
        <v>6.5</v>
      </c>
      <c r="Y246" s="40" t="s">
        <v>413</v>
      </c>
      <c r="Z246" s="122">
        <v>0</v>
      </c>
      <c r="AA246" s="122" t="s">
        <v>304</v>
      </c>
      <c r="AB246" s="122">
        <v>905.26344951043404</v>
      </c>
      <c r="AC246" s="123"/>
      <c r="AD246" s="122">
        <v>18.105268990208682</v>
      </c>
      <c r="AE246" s="124">
        <v>0.85</v>
      </c>
      <c r="AF246" s="124" t="s">
        <v>304</v>
      </c>
      <c r="AI246" s="40" t="s">
        <v>391</v>
      </c>
      <c r="AJ246" s="40" t="s">
        <v>427</v>
      </c>
      <c r="AK246" s="40" t="s">
        <v>382</v>
      </c>
      <c r="CK246" s="40" t="s">
        <v>308</v>
      </c>
      <c r="CL246" s="40">
        <v>239</v>
      </c>
      <c r="CM246" s="40" t="s">
        <v>438</v>
      </c>
      <c r="CN246" s="149" t="s">
        <v>406</v>
      </c>
      <c r="CO246" s="154" t="e" vm="1">
        <v>#REF!</v>
      </c>
      <c r="CP246" s="40" t="e" vm="1">
        <v>#REF!</v>
      </c>
      <c r="CQ246" s="128">
        <v>13.715110683349389</v>
      </c>
      <c r="CR246" s="128" t="s">
        <v>311</v>
      </c>
      <c r="CS246" s="96"/>
    </row>
    <row r="247" spans="4:97">
      <c r="K247" s="96"/>
      <c r="L247" s="96"/>
      <c r="M247" s="146"/>
      <c r="N247" s="124"/>
      <c r="O247" s="124"/>
      <c r="P247" s="124"/>
      <c r="R247" s="40">
        <v>240</v>
      </c>
      <c r="S247" s="40" t="s">
        <v>416</v>
      </c>
      <c r="T247" s="40" t="s">
        <v>320</v>
      </c>
      <c r="U247" s="40">
        <v>2025</v>
      </c>
      <c r="V247" s="40">
        <v>10000</v>
      </c>
      <c r="W247" s="40">
        <v>100000000</v>
      </c>
      <c r="X247" s="40">
        <v>20</v>
      </c>
      <c r="Y247" s="40" t="s">
        <v>413</v>
      </c>
      <c r="Z247" s="122">
        <v>0</v>
      </c>
      <c r="AA247" s="122" t="s">
        <v>304</v>
      </c>
      <c r="AB247" s="122">
        <v>577.46854137790945</v>
      </c>
      <c r="AC247" s="123"/>
      <c r="AD247" s="122">
        <v>11.549370827558189</v>
      </c>
      <c r="AE247" s="124">
        <v>0.85</v>
      </c>
      <c r="AF247" s="124" t="s">
        <v>304</v>
      </c>
      <c r="AI247" s="40" t="s">
        <v>338</v>
      </c>
      <c r="AJ247" s="40" t="s">
        <v>300</v>
      </c>
      <c r="AK247" s="40" t="s">
        <v>300</v>
      </c>
      <c r="CK247" s="40" t="s">
        <v>308</v>
      </c>
      <c r="CL247" s="40">
        <v>240</v>
      </c>
      <c r="CM247" s="40" t="s">
        <v>438</v>
      </c>
      <c r="CN247" s="149" t="s">
        <v>358</v>
      </c>
      <c r="CO247" s="154" t="e" vm="1">
        <v>#REF!</v>
      </c>
      <c r="CP247" s="40" t="e" vm="1">
        <v>#REF!</v>
      </c>
      <c r="CQ247" s="128">
        <v>325.04812319538019</v>
      </c>
      <c r="CR247" s="128" t="s">
        <v>311</v>
      </c>
      <c r="CS247" s="96"/>
    </row>
    <row r="248" spans="4:97">
      <c r="K248" s="96"/>
      <c r="L248" s="96"/>
      <c r="M248" s="146"/>
      <c r="N248" s="124"/>
      <c r="O248" s="124"/>
      <c r="P248" s="124"/>
      <c r="R248" s="40">
        <v>241</v>
      </c>
      <c r="S248" s="40" t="s">
        <v>424</v>
      </c>
      <c r="T248" s="40" t="s">
        <v>177</v>
      </c>
      <c r="U248" s="40">
        <v>2025</v>
      </c>
      <c r="V248" s="40">
        <v>0</v>
      </c>
      <c r="W248" s="40">
        <v>1000</v>
      </c>
      <c r="X248" s="40">
        <v>0.5</v>
      </c>
      <c r="Y248" s="40" t="s">
        <v>413</v>
      </c>
      <c r="Z248" s="122">
        <v>0</v>
      </c>
      <c r="AA248" s="122" t="s">
        <v>304</v>
      </c>
      <c r="AB248" s="122">
        <v>87.842912745755754</v>
      </c>
      <c r="AC248" s="123"/>
      <c r="AD248" s="122">
        <v>26.455087913888569</v>
      </c>
      <c r="AE248" s="124">
        <v>0.92</v>
      </c>
      <c r="AF248" s="124" t="s">
        <v>304</v>
      </c>
      <c r="AI248" s="40" t="s">
        <v>364</v>
      </c>
      <c r="AJ248" s="40" t="s">
        <v>300</v>
      </c>
      <c r="AK248" s="40" t="s">
        <v>300</v>
      </c>
      <c r="CK248" s="40" t="s">
        <v>308</v>
      </c>
      <c r="CL248" s="40">
        <v>241</v>
      </c>
      <c r="CM248" s="40" t="s">
        <v>438</v>
      </c>
      <c r="CN248" s="149" t="s">
        <v>324</v>
      </c>
      <c r="CO248" s="154" t="e" vm="1">
        <v>#REF!</v>
      </c>
      <c r="CP248" s="40" t="e" vm="1">
        <v>#REF!</v>
      </c>
      <c r="CQ248" s="128">
        <v>98.748796920115439</v>
      </c>
      <c r="CR248" s="128" t="s">
        <v>311</v>
      </c>
      <c r="CS248" s="96"/>
    </row>
    <row r="249" spans="4:97">
      <c r="K249" s="96"/>
      <c r="L249" s="96"/>
      <c r="M249" s="146"/>
      <c r="N249" s="124"/>
      <c r="O249" s="124"/>
      <c r="P249" s="124"/>
      <c r="R249" s="40">
        <v>242</v>
      </c>
      <c r="S249" s="40" t="s">
        <v>424</v>
      </c>
      <c r="T249" s="40" t="s">
        <v>177</v>
      </c>
      <c r="U249" s="40">
        <v>2025</v>
      </c>
      <c r="V249" s="40">
        <v>1000</v>
      </c>
      <c r="W249" s="40">
        <v>3000</v>
      </c>
      <c r="X249" s="40">
        <v>2</v>
      </c>
      <c r="Y249" s="40" t="s">
        <v>413</v>
      </c>
      <c r="Z249" s="122">
        <v>0</v>
      </c>
      <c r="AA249" s="122" t="s">
        <v>304</v>
      </c>
      <c r="AB249" s="122">
        <v>62.136624838472585</v>
      </c>
      <c r="AC249" s="123"/>
      <c r="AD249" s="122">
        <v>15.194457983992873</v>
      </c>
      <c r="AE249" s="124">
        <v>0.92</v>
      </c>
      <c r="AF249" s="124" t="s">
        <v>304</v>
      </c>
      <c r="AI249" s="40" t="s">
        <v>378</v>
      </c>
      <c r="AJ249" s="40" t="s">
        <v>300</v>
      </c>
      <c r="AK249" s="40" t="s">
        <v>300</v>
      </c>
      <c r="CK249" s="40" t="s">
        <v>308</v>
      </c>
      <c r="CL249" s="40">
        <v>242</v>
      </c>
      <c r="CM249" s="40" t="s">
        <v>438</v>
      </c>
      <c r="CN249" s="149" t="s">
        <v>340</v>
      </c>
      <c r="CO249" s="154" t="e" vm="1">
        <v>#REF!</v>
      </c>
      <c r="CP249" s="40" t="e" vm="1">
        <v>#REF!</v>
      </c>
      <c r="CQ249" s="128">
        <v>38.402309913378289</v>
      </c>
      <c r="CR249" s="128" t="s">
        <v>311</v>
      </c>
      <c r="CS249" s="96"/>
    </row>
    <row r="250" spans="4:97">
      <c r="K250" s="96"/>
      <c r="L250" s="96"/>
      <c r="M250" s="146"/>
      <c r="N250" s="124"/>
      <c r="O250" s="124"/>
      <c r="P250" s="124"/>
      <c r="R250" s="40">
        <v>243</v>
      </c>
      <c r="S250" s="40" t="s">
        <v>424</v>
      </c>
      <c r="T250" s="40" t="s">
        <v>177</v>
      </c>
      <c r="U250" s="40">
        <v>2025</v>
      </c>
      <c r="V250" s="40">
        <v>3000</v>
      </c>
      <c r="W250" s="40">
        <v>10000</v>
      </c>
      <c r="X250" s="40">
        <v>6.5</v>
      </c>
      <c r="Y250" s="40" t="s">
        <v>413</v>
      </c>
      <c r="Z250" s="122">
        <v>0</v>
      </c>
      <c r="AA250" s="122" t="s">
        <v>304</v>
      </c>
      <c r="AB250" s="122">
        <v>46.292367619748447</v>
      </c>
      <c r="AC250" s="123"/>
      <c r="AD250" s="122">
        <v>9.482696877076787</v>
      </c>
      <c r="AE250" s="124">
        <v>0.92</v>
      </c>
      <c r="AF250" s="124" t="s">
        <v>304</v>
      </c>
      <c r="AI250" s="40" t="s">
        <v>374</v>
      </c>
      <c r="AJ250" s="40" t="s">
        <v>300</v>
      </c>
      <c r="AK250" s="40" t="s">
        <v>300</v>
      </c>
      <c r="CK250" s="40" t="s">
        <v>308</v>
      </c>
      <c r="CL250" s="40">
        <v>243</v>
      </c>
      <c r="CM250" s="40" t="s">
        <v>438</v>
      </c>
      <c r="CN250" s="149" t="s">
        <v>406</v>
      </c>
      <c r="CO250" s="154" t="e" vm="1">
        <v>#REF!</v>
      </c>
      <c r="CP250" s="40" t="e" vm="1">
        <v>#REF!</v>
      </c>
      <c r="CQ250" s="128">
        <v>190.64003849855635</v>
      </c>
      <c r="CR250" s="128" t="s">
        <v>311</v>
      </c>
      <c r="CS250" s="96"/>
    </row>
    <row r="251" spans="4:97">
      <c r="K251" s="96"/>
      <c r="L251" s="96"/>
      <c r="M251" s="146"/>
      <c r="N251" s="124"/>
      <c r="O251" s="124"/>
      <c r="P251" s="124"/>
      <c r="R251" s="40">
        <v>244</v>
      </c>
      <c r="S251" s="40" t="s">
        <v>424</v>
      </c>
      <c r="T251" s="40" t="s">
        <v>177</v>
      </c>
      <c r="U251" s="40">
        <v>2025</v>
      </c>
      <c r="V251" s="40">
        <v>10000</v>
      </c>
      <c r="W251" s="40">
        <v>100000000</v>
      </c>
      <c r="X251" s="40">
        <v>20</v>
      </c>
      <c r="Y251" s="40" t="s">
        <v>413</v>
      </c>
      <c r="Z251" s="122">
        <v>0</v>
      </c>
      <c r="AA251" s="122" t="s">
        <v>304</v>
      </c>
      <c r="AB251" s="122">
        <v>34.962835940165597</v>
      </c>
      <c r="AC251" s="123"/>
      <c r="AD251" s="122">
        <v>6.0490226761013979</v>
      </c>
      <c r="AE251" s="124">
        <v>0.92</v>
      </c>
      <c r="AF251" s="124" t="s">
        <v>304</v>
      </c>
      <c r="AI251" s="40" t="s">
        <v>329</v>
      </c>
      <c r="AJ251" s="40" t="s">
        <v>300</v>
      </c>
      <c r="AK251" s="40" t="s">
        <v>300</v>
      </c>
      <c r="CK251" s="40" t="s">
        <v>308</v>
      </c>
      <c r="CL251" s="40">
        <v>274</v>
      </c>
      <c r="CM251" s="40" t="s">
        <v>440</v>
      </c>
      <c r="CN251" s="40" t="s">
        <v>358</v>
      </c>
      <c r="CO251" s="40" t="e" vm="1">
        <v>#REF!</v>
      </c>
      <c r="CP251" s="40" t="e" vm="1">
        <v>#REF!</v>
      </c>
      <c r="CQ251" s="128">
        <v>0</v>
      </c>
      <c r="CR251" s="128" t="s">
        <v>304</v>
      </c>
      <c r="CS251" s="96"/>
    </row>
    <row r="252" spans="4:97">
      <c r="F252" s="53"/>
      <c r="G252" s="53"/>
      <c r="K252" s="96"/>
      <c r="L252" s="96"/>
      <c r="M252" s="146"/>
      <c r="N252" s="124"/>
      <c r="O252" s="124"/>
      <c r="P252" s="124"/>
      <c r="R252" s="40">
        <v>245</v>
      </c>
      <c r="S252" s="40" t="s">
        <v>399</v>
      </c>
      <c r="T252" s="40" t="s">
        <v>302</v>
      </c>
      <c r="U252" s="40">
        <v>2025</v>
      </c>
      <c r="V252" s="40">
        <v>0</v>
      </c>
      <c r="W252" s="40">
        <v>1000</v>
      </c>
      <c r="X252" s="40">
        <v>0.5</v>
      </c>
      <c r="Y252" s="40" t="s">
        <v>393</v>
      </c>
      <c r="Z252" s="122">
        <v>0</v>
      </c>
      <c r="AA252" s="122" t="s">
        <v>304</v>
      </c>
      <c r="AB252" s="122">
        <v>1991.4527764051986</v>
      </c>
      <c r="AC252" s="123"/>
      <c r="AD252" s="122">
        <v>26.243440609867317</v>
      </c>
      <c r="AE252" s="124">
        <v>0.92</v>
      </c>
      <c r="AF252" s="124" t="s">
        <v>304</v>
      </c>
      <c r="AI252" s="40" t="s">
        <v>370</v>
      </c>
      <c r="AJ252" s="40" t="s">
        <v>300</v>
      </c>
      <c r="AK252" s="40" t="s">
        <v>300</v>
      </c>
      <c r="CK252" s="40" t="s">
        <v>308</v>
      </c>
      <c r="CL252" s="40">
        <v>275</v>
      </c>
      <c r="CM252" s="40" t="s">
        <v>440</v>
      </c>
      <c r="CN252" s="40" t="s">
        <v>358</v>
      </c>
      <c r="CO252" s="40" t="e" vm="1">
        <v>#REF!</v>
      </c>
      <c r="CP252" s="40" t="e" vm="1">
        <v>#REF!</v>
      </c>
      <c r="CQ252" s="128">
        <v>0</v>
      </c>
      <c r="CR252" s="128" t="s">
        <v>304</v>
      </c>
      <c r="CS252" s="96"/>
    </row>
    <row r="253" spans="4:97">
      <c r="J253" s="96"/>
      <c r="K253" s="96"/>
      <c r="L253" s="96"/>
      <c r="M253" s="96"/>
      <c r="N253" s="124"/>
      <c r="O253" s="124"/>
      <c r="P253" s="124"/>
      <c r="R253" s="40">
        <v>246</v>
      </c>
      <c r="S253" s="40" t="s">
        <v>399</v>
      </c>
      <c r="T253" s="40" t="s">
        <v>302</v>
      </c>
      <c r="U253" s="40">
        <v>2025</v>
      </c>
      <c r="V253" s="40">
        <v>1000</v>
      </c>
      <c r="W253" s="40">
        <v>3000</v>
      </c>
      <c r="X253" s="40">
        <v>2</v>
      </c>
      <c r="Y253" s="40" t="s">
        <v>393</v>
      </c>
      <c r="Z253" s="122">
        <v>0</v>
      </c>
      <c r="AA253" s="122" t="s">
        <v>304</v>
      </c>
      <c r="AB253" s="122">
        <v>1143.7892641554647</v>
      </c>
      <c r="AC253" s="123"/>
      <c r="AD253" s="122">
        <v>15.072898529008485</v>
      </c>
      <c r="AE253" s="124">
        <v>0.92</v>
      </c>
      <c r="AF253" s="124" t="s">
        <v>304</v>
      </c>
      <c r="AI253" s="40" t="s">
        <v>373</v>
      </c>
      <c r="AJ253" s="40" t="s">
        <v>428</v>
      </c>
      <c r="AK253" s="40" t="s">
        <v>428</v>
      </c>
      <c r="CK253" s="40" t="s">
        <v>308</v>
      </c>
      <c r="CL253" s="40">
        <v>276</v>
      </c>
      <c r="CM253" s="40" t="s">
        <v>440</v>
      </c>
      <c r="CN253" s="40" t="s">
        <v>358</v>
      </c>
      <c r="CO253" s="40" t="e" vm="1">
        <v>#REF!</v>
      </c>
      <c r="CP253" s="40" t="e" vm="1">
        <v>#REF!</v>
      </c>
      <c r="CQ253" s="128">
        <v>0</v>
      </c>
      <c r="CR253" s="128" t="s">
        <v>304</v>
      </c>
      <c r="CS253" s="96"/>
    </row>
    <row r="254" spans="4:97">
      <c r="J254" s="96"/>
      <c r="K254" s="96"/>
      <c r="L254" s="96"/>
      <c r="M254" s="96"/>
      <c r="N254" s="124"/>
      <c r="O254" s="124"/>
      <c r="P254" s="124"/>
      <c r="R254" s="40">
        <v>247</v>
      </c>
      <c r="S254" s="40" t="s">
        <v>399</v>
      </c>
      <c r="T254" s="40" t="s">
        <v>302</v>
      </c>
      <c r="U254" s="40">
        <v>2025</v>
      </c>
      <c r="V254" s="40">
        <v>3000</v>
      </c>
      <c r="W254" s="40">
        <v>10000</v>
      </c>
      <c r="X254" s="40">
        <v>6.5</v>
      </c>
      <c r="Y254" s="40" t="s">
        <v>393</v>
      </c>
      <c r="Z254" s="122">
        <v>0</v>
      </c>
      <c r="AA254" s="122" t="s">
        <v>304</v>
      </c>
      <c r="AB254" s="122">
        <v>713.82650797200483</v>
      </c>
      <c r="AC254" s="123"/>
      <c r="AD254" s="122">
        <v>9.4068329360679019</v>
      </c>
      <c r="AE254" s="124">
        <v>0.92</v>
      </c>
      <c r="AF254" s="124" t="s">
        <v>304</v>
      </c>
      <c r="AI254" s="40" t="s">
        <v>375</v>
      </c>
      <c r="AJ254" s="40" t="s">
        <v>428</v>
      </c>
      <c r="AK254" s="40" t="s">
        <v>428</v>
      </c>
      <c r="CK254" s="40" t="s">
        <v>308</v>
      </c>
      <c r="CL254" s="40">
        <v>277</v>
      </c>
      <c r="CM254" s="40" t="s">
        <v>440</v>
      </c>
      <c r="CN254" s="40" t="s">
        <v>358</v>
      </c>
      <c r="CO254" s="40" t="e" vm="1">
        <v>#REF!</v>
      </c>
      <c r="CP254" s="40" t="e" vm="1">
        <v>#REF!</v>
      </c>
      <c r="CQ254" s="128">
        <v>0</v>
      </c>
      <c r="CR254" s="128" t="s">
        <v>304</v>
      </c>
      <c r="CS254" s="96"/>
    </row>
    <row r="255" spans="4:97">
      <c r="J255" s="96"/>
      <c r="K255" s="96"/>
      <c r="L255" s="96"/>
      <c r="M255" s="96"/>
      <c r="P255" s="124"/>
      <c r="R255" s="40">
        <v>248</v>
      </c>
      <c r="S255" s="40" t="s">
        <v>399</v>
      </c>
      <c r="T255" s="40" t="s">
        <v>302</v>
      </c>
      <c r="U255" s="40">
        <v>2025</v>
      </c>
      <c r="V255" s="40">
        <v>10000</v>
      </c>
      <c r="W255" s="40">
        <v>100000000</v>
      </c>
      <c r="X255" s="40">
        <v>20</v>
      </c>
      <c r="Y255" s="40" t="s">
        <v>393</v>
      </c>
      <c r="Z255" s="122">
        <v>0</v>
      </c>
      <c r="AA255" s="122" t="s">
        <v>304</v>
      </c>
      <c r="AB255" s="122">
        <v>455.35070766239875</v>
      </c>
      <c r="AC255" s="123"/>
      <c r="AD255" s="122">
        <v>6.0006289854235391</v>
      </c>
      <c r="AE255" s="124">
        <v>0.92</v>
      </c>
      <c r="AF255" s="124" t="s">
        <v>304</v>
      </c>
      <c r="AI255" s="40" t="s">
        <v>377</v>
      </c>
      <c r="AJ255" s="40" t="s">
        <v>428</v>
      </c>
      <c r="AK255" s="40" t="s">
        <v>428</v>
      </c>
      <c r="CK255" s="40" t="s">
        <v>308</v>
      </c>
      <c r="CL255" s="40">
        <v>278</v>
      </c>
      <c r="CM255" s="40" t="s">
        <v>440</v>
      </c>
      <c r="CN255" s="40" t="s">
        <v>340</v>
      </c>
      <c r="CO255" s="40" t="e" vm="1">
        <v>#REF!</v>
      </c>
      <c r="CP255" s="40" t="e" vm="1">
        <v>#REF!</v>
      </c>
      <c r="CQ255" s="128">
        <v>0</v>
      </c>
      <c r="CR255" s="128" t="s">
        <v>304</v>
      </c>
      <c r="CS255" s="96"/>
    </row>
    <row r="256" spans="4:97">
      <c r="J256" s="96"/>
      <c r="K256" s="96"/>
      <c r="L256" s="96"/>
      <c r="M256" s="96"/>
      <c r="P256" s="124"/>
      <c r="R256" s="40">
        <v>249</v>
      </c>
      <c r="S256" s="40" t="s">
        <v>392</v>
      </c>
      <c r="T256" s="40" t="s">
        <v>128</v>
      </c>
      <c r="U256" s="40">
        <v>2025</v>
      </c>
      <c r="V256" s="40">
        <v>0</v>
      </c>
      <c r="W256" s="40">
        <v>1000</v>
      </c>
      <c r="X256" s="40">
        <v>0.5</v>
      </c>
      <c r="Y256" s="40" t="s">
        <v>393</v>
      </c>
      <c r="Z256" s="122">
        <v>0</v>
      </c>
      <c r="AA256" s="122" t="s">
        <v>304</v>
      </c>
      <c r="AB256" s="122">
        <v>1402.4170982994779</v>
      </c>
      <c r="AC256" s="123"/>
      <c r="AD256" s="122">
        <v>28.048341965989557</v>
      </c>
      <c r="AE256" s="124">
        <v>0.9</v>
      </c>
      <c r="AF256" s="124" t="s">
        <v>304</v>
      </c>
      <c r="AI256" s="40" t="s">
        <v>379</v>
      </c>
      <c r="AJ256" s="40" t="s">
        <v>428</v>
      </c>
      <c r="AK256" s="40" t="s">
        <v>428</v>
      </c>
      <c r="CK256" s="40" t="s">
        <v>308</v>
      </c>
      <c r="CL256" s="40">
        <v>279</v>
      </c>
      <c r="CM256" s="40" t="s">
        <v>440</v>
      </c>
      <c r="CN256" s="40" t="s">
        <v>340</v>
      </c>
      <c r="CO256" s="40" t="e" vm="1">
        <v>#REF!</v>
      </c>
      <c r="CP256" s="40" t="e" vm="1">
        <v>#REF!</v>
      </c>
      <c r="CQ256" s="128">
        <v>0</v>
      </c>
      <c r="CR256" s="128" t="s">
        <v>304</v>
      </c>
      <c r="CS256" s="96"/>
    </row>
    <row r="257" spans="10:97">
      <c r="J257" s="96"/>
      <c r="K257" s="96"/>
      <c r="L257" s="96"/>
      <c r="M257" s="96"/>
      <c r="P257" s="124"/>
      <c r="R257" s="40">
        <v>250</v>
      </c>
      <c r="S257" s="40" t="s">
        <v>392</v>
      </c>
      <c r="T257" s="40" t="s">
        <v>128</v>
      </c>
      <c r="U257" s="40">
        <v>2025</v>
      </c>
      <c r="V257" s="40">
        <v>1000</v>
      </c>
      <c r="W257" s="40">
        <v>3000</v>
      </c>
      <c r="X257" s="40">
        <v>2</v>
      </c>
      <c r="Y257" s="40" t="s">
        <v>393</v>
      </c>
      <c r="Z257" s="122">
        <v>0</v>
      </c>
      <c r="AA257" s="122" t="s">
        <v>304</v>
      </c>
      <c r="AB257" s="122">
        <v>805.4771069181628</v>
      </c>
      <c r="AC257" s="123"/>
      <c r="AD257" s="122">
        <v>16.109542138363256</v>
      </c>
      <c r="AE257" s="124">
        <v>0.9</v>
      </c>
      <c r="AF257" s="124" t="s">
        <v>304</v>
      </c>
      <c r="AI257" s="40" t="s">
        <v>381</v>
      </c>
      <c r="AJ257" s="40" t="s">
        <v>428</v>
      </c>
      <c r="AK257" s="40" t="s">
        <v>428</v>
      </c>
      <c r="CK257" s="40" t="s">
        <v>308</v>
      </c>
      <c r="CL257" s="40">
        <v>280</v>
      </c>
      <c r="CM257" s="40" t="s">
        <v>440</v>
      </c>
      <c r="CN257" s="40" t="s">
        <v>340</v>
      </c>
      <c r="CO257" s="40" t="e" vm="1">
        <v>#REF!</v>
      </c>
      <c r="CP257" s="40" t="e" vm="1">
        <v>#REF!</v>
      </c>
      <c r="CQ257" s="128">
        <v>0</v>
      </c>
      <c r="CR257" s="128" t="s">
        <v>304</v>
      </c>
      <c r="CS257" s="96"/>
    </row>
    <row r="258" spans="10:97">
      <c r="J258" s="96"/>
      <c r="K258" s="96"/>
      <c r="L258" s="96"/>
      <c r="M258" s="96"/>
      <c r="P258" s="124"/>
      <c r="R258" s="40">
        <v>251</v>
      </c>
      <c r="S258" s="40" t="s">
        <v>392</v>
      </c>
      <c r="T258" s="40" t="s">
        <v>128</v>
      </c>
      <c r="U258" s="40">
        <v>2025</v>
      </c>
      <c r="V258" s="40">
        <v>3000</v>
      </c>
      <c r="W258" s="40">
        <v>10000</v>
      </c>
      <c r="X258" s="40">
        <v>6.5</v>
      </c>
      <c r="Y258" s="40" t="s">
        <v>393</v>
      </c>
      <c r="Z258" s="122">
        <v>0</v>
      </c>
      <c r="AA258" s="122" t="s">
        <v>304</v>
      </c>
      <c r="AB258" s="122">
        <v>502.68954999094552</v>
      </c>
      <c r="AC258" s="123"/>
      <c r="AD258" s="122">
        <v>10.053790999818911</v>
      </c>
      <c r="AE258" s="124">
        <v>0.9</v>
      </c>
      <c r="AF258" s="124" t="s">
        <v>304</v>
      </c>
      <c r="AI258" s="40" t="s">
        <v>385</v>
      </c>
      <c r="AJ258" s="40" t="s">
        <v>428</v>
      </c>
      <c r="AK258" s="40" t="s">
        <v>428</v>
      </c>
      <c r="CK258" s="40" t="s">
        <v>308</v>
      </c>
      <c r="CL258" s="40">
        <v>281</v>
      </c>
      <c r="CM258" s="40" t="s">
        <v>440</v>
      </c>
      <c r="CN258" s="40" t="s">
        <v>340</v>
      </c>
      <c r="CO258" s="40" t="e" vm="1">
        <v>#REF!</v>
      </c>
      <c r="CP258" s="40" t="e" vm="1">
        <v>#REF!</v>
      </c>
      <c r="CQ258" s="128">
        <v>0</v>
      </c>
      <c r="CR258" s="128" t="s">
        <v>304</v>
      </c>
      <c r="CS258" s="96"/>
    </row>
    <row r="259" spans="10:97">
      <c r="J259" s="96"/>
      <c r="K259" s="96"/>
      <c r="L259" s="96"/>
      <c r="M259" s="96"/>
      <c r="P259" s="124"/>
      <c r="R259" s="40">
        <v>252</v>
      </c>
      <c r="S259" s="40" t="s">
        <v>392</v>
      </c>
      <c r="T259" s="40" t="s">
        <v>128</v>
      </c>
      <c r="U259" s="40">
        <v>2025</v>
      </c>
      <c r="V259" s="40">
        <v>10000</v>
      </c>
      <c r="W259" s="40">
        <v>100000000</v>
      </c>
      <c r="X259" s="40">
        <v>20</v>
      </c>
      <c r="Y259" s="40" t="s">
        <v>393</v>
      </c>
      <c r="Z259" s="122">
        <v>0</v>
      </c>
      <c r="AA259" s="122" t="s">
        <v>304</v>
      </c>
      <c r="AB259" s="122">
        <v>320.66621198080651</v>
      </c>
      <c r="AC259" s="123"/>
      <c r="AD259" s="122">
        <v>6.4133242396161307</v>
      </c>
      <c r="AE259" s="124">
        <v>0.9</v>
      </c>
      <c r="AF259" s="124" t="s">
        <v>304</v>
      </c>
      <c r="AI259" s="40" t="s">
        <v>388</v>
      </c>
      <c r="AJ259" s="40" t="s">
        <v>428</v>
      </c>
      <c r="AK259" s="40" t="s">
        <v>428</v>
      </c>
      <c r="CK259" s="40" t="s">
        <v>308</v>
      </c>
      <c r="CL259" s="40">
        <v>282</v>
      </c>
      <c r="CM259" s="40" t="s">
        <v>440</v>
      </c>
      <c r="CN259" s="40" t="s">
        <v>340</v>
      </c>
      <c r="CO259" s="40" t="e" vm="1">
        <v>#REF!</v>
      </c>
      <c r="CP259" s="40" t="e" vm="1">
        <v>#REF!</v>
      </c>
      <c r="CQ259" s="128">
        <v>0</v>
      </c>
      <c r="CR259" s="128" t="s">
        <v>304</v>
      </c>
      <c r="CS259" s="96"/>
    </row>
    <row r="260" spans="10:97">
      <c r="J260" s="96"/>
      <c r="K260" s="96"/>
      <c r="L260" s="96"/>
      <c r="M260" s="96"/>
      <c r="P260" s="124"/>
      <c r="R260" s="40">
        <v>253</v>
      </c>
      <c r="S260" s="40" t="s">
        <v>409</v>
      </c>
      <c r="T260" s="40" t="s">
        <v>348</v>
      </c>
      <c r="U260" s="40">
        <v>2025</v>
      </c>
      <c r="V260" s="40">
        <v>0</v>
      </c>
      <c r="W260" s="40">
        <v>1000</v>
      </c>
      <c r="X260" s="40">
        <v>0.5</v>
      </c>
      <c r="Y260" s="40" t="s">
        <v>393</v>
      </c>
      <c r="Z260" s="122">
        <v>0</v>
      </c>
      <c r="AA260" s="122" t="s">
        <v>304</v>
      </c>
      <c r="AB260" s="122">
        <v>2632.4917728619575</v>
      </c>
      <c r="AC260" s="123"/>
      <c r="AD260" s="122">
        <v>42.236372274046253</v>
      </c>
      <c r="AE260" s="124">
        <v>0.5</v>
      </c>
      <c r="AF260" s="124" t="s">
        <v>304</v>
      </c>
      <c r="AI260" s="40" t="s">
        <v>355</v>
      </c>
      <c r="AJ260" s="40" t="s">
        <v>300</v>
      </c>
      <c r="AK260" s="40" t="s">
        <v>300</v>
      </c>
      <c r="CK260" s="40" t="s">
        <v>308</v>
      </c>
      <c r="CL260" s="40">
        <v>283</v>
      </c>
      <c r="CM260" s="40" t="s">
        <v>440</v>
      </c>
      <c r="CN260" s="40" t="s">
        <v>340</v>
      </c>
      <c r="CO260" s="40" t="e" vm="1">
        <v>#REF!</v>
      </c>
      <c r="CP260" s="40" t="e" vm="1">
        <v>#REF!</v>
      </c>
      <c r="CQ260" s="128">
        <v>0</v>
      </c>
      <c r="CR260" s="128" t="s">
        <v>304</v>
      </c>
      <c r="CS260" s="96"/>
    </row>
    <row r="261" spans="10:97">
      <c r="J261" s="96"/>
      <c r="K261" s="96"/>
      <c r="L261" s="96"/>
      <c r="M261" s="96"/>
      <c r="P261" s="124"/>
      <c r="R261" s="40">
        <v>254</v>
      </c>
      <c r="S261" s="40" t="s">
        <v>409</v>
      </c>
      <c r="T261" s="40" t="s">
        <v>348</v>
      </c>
      <c r="U261" s="40">
        <v>2025</v>
      </c>
      <c r="V261" s="40">
        <v>1000</v>
      </c>
      <c r="W261" s="40">
        <v>3000</v>
      </c>
      <c r="X261" s="40">
        <v>2</v>
      </c>
      <c r="Y261" s="40" t="s">
        <v>393</v>
      </c>
      <c r="Z261" s="122">
        <v>0</v>
      </c>
      <c r="AA261" s="122" t="s">
        <v>304</v>
      </c>
      <c r="AB261" s="122">
        <v>1511.9694845148795</v>
      </c>
      <c r="AC261" s="123"/>
      <c r="AD261" s="122">
        <v>24.258425676119661</v>
      </c>
      <c r="AE261" s="124">
        <v>0.5</v>
      </c>
      <c r="AF261" s="124" t="s">
        <v>304</v>
      </c>
      <c r="AI261" s="40" t="s">
        <v>350</v>
      </c>
      <c r="AJ261" s="40" t="s">
        <v>300</v>
      </c>
      <c r="AK261" s="40" t="s">
        <v>300</v>
      </c>
      <c r="CK261" s="40" t="s">
        <v>308</v>
      </c>
      <c r="CL261" s="40">
        <v>284</v>
      </c>
      <c r="CM261" s="40" t="s">
        <v>440</v>
      </c>
      <c r="CN261" s="40" t="s">
        <v>340</v>
      </c>
      <c r="CO261" s="40" t="e" vm="1">
        <v>#REF!</v>
      </c>
      <c r="CP261" s="40" t="e" vm="1">
        <v>#REF!</v>
      </c>
      <c r="CQ261" s="128">
        <v>0</v>
      </c>
      <c r="CR261" s="128" t="s">
        <v>304</v>
      </c>
      <c r="CS261" s="96"/>
    </row>
    <row r="262" spans="10:97">
      <c r="J262" s="96"/>
      <c r="K262" s="96"/>
      <c r="L262" s="96"/>
      <c r="M262" s="96"/>
      <c r="P262" s="124"/>
      <c r="R262" s="40">
        <v>255</v>
      </c>
      <c r="S262" s="40" t="s">
        <v>409</v>
      </c>
      <c r="T262" s="40" t="s">
        <v>348</v>
      </c>
      <c r="U262" s="40">
        <v>2025</v>
      </c>
      <c r="V262" s="40">
        <v>3000</v>
      </c>
      <c r="W262" s="40">
        <v>10000</v>
      </c>
      <c r="X262" s="40">
        <v>6.5</v>
      </c>
      <c r="Y262" s="40" t="s">
        <v>393</v>
      </c>
      <c r="Z262" s="122">
        <v>0</v>
      </c>
      <c r="AA262" s="122" t="s">
        <v>304</v>
      </c>
      <c r="AB262" s="122">
        <v>943.60380107990909</v>
      </c>
      <c r="AC262" s="123"/>
      <c r="AD262" s="122">
        <v>15.139421073399117</v>
      </c>
      <c r="AE262" s="124">
        <v>0.5</v>
      </c>
      <c r="AF262" s="124" t="s">
        <v>304</v>
      </c>
      <c r="AI262" s="40" t="s">
        <v>146</v>
      </c>
      <c r="AJ262" s="40" t="s">
        <v>429</v>
      </c>
      <c r="AK262" s="40" t="s">
        <v>429</v>
      </c>
      <c r="CK262" s="40" t="s">
        <v>308</v>
      </c>
      <c r="CL262" s="40">
        <v>285</v>
      </c>
      <c r="CM262" s="40" t="s">
        <v>312</v>
      </c>
      <c r="CN262" s="40" t="s">
        <v>302</v>
      </c>
      <c r="CO262" s="40" t="e" vm="1">
        <v>#REF!</v>
      </c>
      <c r="CP262" s="40" t="e" vm="1">
        <v>#REF!</v>
      </c>
      <c r="CQ262" s="128">
        <v>0</v>
      </c>
      <c r="CR262" s="128" t="s">
        <v>304</v>
      </c>
      <c r="CS262" s="96"/>
    </row>
    <row r="263" spans="10:97">
      <c r="J263" s="96"/>
      <c r="K263" s="96"/>
      <c r="L263" s="96"/>
      <c r="M263" s="96"/>
      <c r="P263" s="124"/>
      <c r="R263" s="40">
        <v>256</v>
      </c>
      <c r="S263" s="40" t="s">
        <v>409</v>
      </c>
      <c r="T263" s="40" t="s">
        <v>348</v>
      </c>
      <c r="U263" s="40">
        <v>2025</v>
      </c>
      <c r="V263" s="40">
        <v>10000</v>
      </c>
      <c r="W263" s="40">
        <v>100000000</v>
      </c>
      <c r="X263" s="40">
        <v>20</v>
      </c>
      <c r="Y263" s="40" t="s">
        <v>393</v>
      </c>
      <c r="Z263" s="122">
        <v>0</v>
      </c>
      <c r="AA263" s="122" t="s">
        <v>304</v>
      </c>
      <c r="AB263" s="122">
        <v>601.92589344344844</v>
      </c>
      <c r="AC263" s="123"/>
      <c r="AD263" s="122">
        <v>9.6574532080023037</v>
      </c>
      <c r="AE263" s="124">
        <v>0.5</v>
      </c>
      <c r="AF263" s="124" t="s">
        <v>304</v>
      </c>
      <c r="AI263" s="40" t="s">
        <v>359</v>
      </c>
      <c r="AJ263" s="40" t="s">
        <v>429</v>
      </c>
      <c r="AK263" s="40" t="s">
        <v>429</v>
      </c>
      <c r="CK263" s="40" t="s">
        <v>308</v>
      </c>
      <c r="CL263" s="40">
        <v>286</v>
      </c>
      <c r="CM263" s="40" t="s">
        <v>312</v>
      </c>
      <c r="CN263" s="40" t="s">
        <v>348</v>
      </c>
      <c r="CO263" s="40" t="e" vm="1">
        <v>#REF!</v>
      </c>
      <c r="CP263" s="40" t="e" vm="1">
        <v>#REF!</v>
      </c>
      <c r="CQ263" s="128">
        <v>0</v>
      </c>
      <c r="CR263" s="128" t="s">
        <v>304</v>
      </c>
      <c r="CS263" s="96"/>
    </row>
    <row r="264" spans="10:97">
      <c r="J264" s="96"/>
      <c r="K264" s="96"/>
      <c r="L264" s="96"/>
      <c r="M264" s="96"/>
      <c r="P264" s="124"/>
      <c r="R264" s="40">
        <v>257</v>
      </c>
      <c r="S264" s="40" t="s">
        <v>404</v>
      </c>
      <c r="T264" s="40" t="s">
        <v>192</v>
      </c>
      <c r="U264" s="40">
        <v>2025</v>
      </c>
      <c r="V264" s="40">
        <v>0</v>
      </c>
      <c r="W264" s="40">
        <v>1000</v>
      </c>
      <c r="X264" s="40">
        <v>0.5</v>
      </c>
      <c r="Y264" s="40" t="s">
        <v>393</v>
      </c>
      <c r="Z264" s="122">
        <v>0</v>
      </c>
      <c r="AA264" s="122" t="s">
        <v>304</v>
      </c>
      <c r="AB264" s="122">
        <v>1991.9646776670829</v>
      </c>
      <c r="AC264" s="123"/>
      <c r="AD264" s="122">
        <v>26.455087913888569</v>
      </c>
      <c r="AE264" s="124">
        <v>0.92</v>
      </c>
      <c r="AF264" s="124" t="s">
        <v>304</v>
      </c>
      <c r="AI264" s="40" t="s">
        <v>376</v>
      </c>
      <c r="AJ264" s="40" t="s">
        <v>429</v>
      </c>
      <c r="AK264" s="40" t="s">
        <v>429</v>
      </c>
      <c r="CK264" s="40" t="s">
        <v>308</v>
      </c>
      <c r="CL264" s="40">
        <v>287</v>
      </c>
      <c r="CM264" s="40" t="s">
        <v>312</v>
      </c>
      <c r="CN264" s="40" t="s">
        <v>184</v>
      </c>
      <c r="CO264" s="40" t="e" vm="1">
        <v>#REF!</v>
      </c>
      <c r="CP264" s="40" t="e" vm="1">
        <v>#REF!</v>
      </c>
      <c r="CQ264" s="128">
        <v>0</v>
      </c>
      <c r="CR264" s="128" t="s">
        <v>304</v>
      </c>
      <c r="CS264" s="96"/>
    </row>
    <row r="265" spans="10:97">
      <c r="J265" s="96"/>
      <c r="K265" s="96"/>
      <c r="L265" s="96"/>
      <c r="M265" s="96"/>
      <c r="P265" s="124"/>
      <c r="R265" s="40">
        <v>258</v>
      </c>
      <c r="S265" s="40" t="s">
        <v>404</v>
      </c>
      <c r="T265" s="40" t="s">
        <v>192</v>
      </c>
      <c r="U265" s="40">
        <v>2025</v>
      </c>
      <c r="V265" s="40">
        <v>1000</v>
      </c>
      <c r="W265" s="40">
        <v>3000</v>
      </c>
      <c r="X265" s="40">
        <v>2</v>
      </c>
      <c r="Y265" s="40" t="s">
        <v>393</v>
      </c>
      <c r="Z265" s="122">
        <v>0</v>
      </c>
      <c r="AA265" s="122" t="s">
        <v>304</v>
      </c>
      <c r="AB265" s="122">
        <v>1143.9727753044237</v>
      </c>
      <c r="AC265" s="123"/>
      <c r="AD265" s="122">
        <v>15.194457983992873</v>
      </c>
      <c r="AE265" s="124">
        <v>0.92</v>
      </c>
      <c r="AF265" s="124" t="s">
        <v>304</v>
      </c>
      <c r="AI265" s="40" t="s">
        <v>372</v>
      </c>
      <c r="AJ265" s="40" t="s">
        <v>429</v>
      </c>
      <c r="AK265" s="40" t="s">
        <v>429</v>
      </c>
      <c r="CK265" s="40" t="s">
        <v>308</v>
      </c>
      <c r="CL265" s="40">
        <v>288</v>
      </c>
      <c r="CM265" s="40" t="s">
        <v>312</v>
      </c>
      <c r="CN265" s="40" t="s">
        <v>128</v>
      </c>
      <c r="CO265" s="40" t="e" vm="1">
        <v>#REF!</v>
      </c>
      <c r="CP265" s="40" t="e" vm="1">
        <v>#REF!</v>
      </c>
      <c r="CQ265" s="128">
        <v>0</v>
      </c>
      <c r="CR265" s="128" t="s">
        <v>304</v>
      </c>
      <c r="CS265" s="96"/>
    </row>
    <row r="266" spans="10:97">
      <c r="J266" s="96"/>
      <c r="K266" s="96"/>
      <c r="L266" s="96"/>
      <c r="M266" s="96"/>
      <c r="P266" s="124"/>
      <c r="R266" s="40">
        <v>259</v>
      </c>
      <c r="S266" s="40" t="s">
        <v>404</v>
      </c>
      <c r="T266" s="40" t="s">
        <v>192</v>
      </c>
      <c r="U266" s="40">
        <v>2025</v>
      </c>
      <c r="V266" s="40">
        <v>3000</v>
      </c>
      <c r="W266" s="40">
        <v>10000</v>
      </c>
      <c r="X266" s="40">
        <v>6.5</v>
      </c>
      <c r="Y266" s="40" t="s">
        <v>393</v>
      </c>
      <c r="Z266" s="122">
        <v>0</v>
      </c>
      <c r="AA266" s="122" t="s">
        <v>304</v>
      </c>
      <c r="AB266" s="122">
        <v>713.88240836865884</v>
      </c>
      <c r="AC266" s="123"/>
      <c r="AD266" s="122">
        <v>9.482696877076787</v>
      </c>
      <c r="AE266" s="124">
        <v>0.92</v>
      </c>
      <c r="AF266" s="124" t="s">
        <v>304</v>
      </c>
      <c r="AI266" s="40" t="s">
        <v>322</v>
      </c>
      <c r="AJ266" s="40" t="s">
        <v>429</v>
      </c>
      <c r="AK266" s="40" t="s">
        <v>429</v>
      </c>
      <c r="CK266" s="40" t="s">
        <v>308</v>
      </c>
      <c r="CL266" s="40">
        <v>289</v>
      </c>
      <c r="CM266" s="40" t="s">
        <v>312</v>
      </c>
      <c r="CN266" s="40" t="s">
        <v>184</v>
      </c>
      <c r="CO266" s="40" t="e" vm="1">
        <v>#REF!</v>
      </c>
      <c r="CP266" s="40" t="e" vm="1">
        <v>#REF!</v>
      </c>
      <c r="CQ266" s="128">
        <v>0</v>
      </c>
      <c r="CR266" s="128" t="s">
        <v>304</v>
      </c>
      <c r="CS266" s="96"/>
    </row>
    <row r="267" spans="10:97">
      <c r="J267" s="96"/>
      <c r="K267" s="96"/>
      <c r="L267" s="96"/>
      <c r="M267" s="96"/>
      <c r="P267" s="124"/>
      <c r="R267" s="40">
        <v>260</v>
      </c>
      <c r="S267" s="40" t="s">
        <v>404</v>
      </c>
      <c r="T267" s="40" t="s">
        <v>192</v>
      </c>
      <c r="U267" s="40">
        <v>2025</v>
      </c>
      <c r="V267" s="40">
        <v>10000</v>
      </c>
      <c r="W267" s="40">
        <v>100000000</v>
      </c>
      <c r="X267" s="40">
        <v>20</v>
      </c>
      <c r="Y267" s="40" t="s">
        <v>393</v>
      </c>
      <c r="Z267" s="122">
        <v>0</v>
      </c>
      <c r="AA267" s="122" t="s">
        <v>304</v>
      </c>
      <c r="AB267" s="122">
        <v>455.3507076623988</v>
      </c>
      <c r="AC267" s="123"/>
      <c r="AD267" s="122">
        <v>6.0490226761013979</v>
      </c>
      <c r="AE267" s="124">
        <v>0.92</v>
      </c>
      <c r="AF267" s="124" t="s">
        <v>304</v>
      </c>
      <c r="AI267" s="40" t="s">
        <v>316</v>
      </c>
      <c r="AJ267" s="40" t="s">
        <v>429</v>
      </c>
      <c r="AK267" s="40" t="s">
        <v>429</v>
      </c>
      <c r="CK267" s="40" t="s">
        <v>308</v>
      </c>
      <c r="CL267" s="40">
        <v>290</v>
      </c>
      <c r="CM267" s="40" t="s">
        <v>312</v>
      </c>
      <c r="CN267" s="40" t="s">
        <v>192</v>
      </c>
      <c r="CO267" s="40" t="e" vm="1">
        <v>#REF!</v>
      </c>
      <c r="CP267" s="40" t="e" vm="1">
        <v>#REF!</v>
      </c>
      <c r="CQ267" s="128">
        <v>0</v>
      </c>
      <c r="CR267" s="128" t="s">
        <v>304</v>
      </c>
      <c r="CS267" s="96"/>
    </row>
    <row r="268" spans="10:97">
      <c r="J268" s="96"/>
      <c r="K268" s="96"/>
      <c r="L268" s="96"/>
      <c r="M268" s="96"/>
      <c r="P268" s="124"/>
      <c r="R268" s="40">
        <v>261</v>
      </c>
      <c r="S268" s="40" t="s">
        <v>402</v>
      </c>
      <c r="T268" s="40" t="s">
        <v>184</v>
      </c>
      <c r="U268" s="40">
        <v>2025</v>
      </c>
      <c r="V268" s="40">
        <v>0</v>
      </c>
      <c r="W268" s="40">
        <v>1000</v>
      </c>
      <c r="X268" s="40">
        <v>0.5</v>
      </c>
      <c r="Y268" s="40" t="s">
        <v>393</v>
      </c>
      <c r="Z268" s="122">
        <v>0</v>
      </c>
      <c r="AA268" s="122" t="s">
        <v>304</v>
      </c>
      <c r="AB268" s="122">
        <v>1322.7543956944285</v>
      </c>
      <c r="AC268" s="123"/>
      <c r="AD268" s="122">
        <v>26.455087913888569</v>
      </c>
      <c r="AE268" s="124">
        <v>0.85</v>
      </c>
      <c r="AF268" s="124" t="s">
        <v>304</v>
      </c>
      <c r="AI268" s="40" t="s">
        <v>367</v>
      </c>
      <c r="AJ268" s="40" t="s">
        <v>429</v>
      </c>
      <c r="AK268" s="40" t="s">
        <v>429</v>
      </c>
      <c r="CK268" s="40" t="s">
        <v>308</v>
      </c>
      <c r="CL268" s="40">
        <v>291</v>
      </c>
      <c r="CM268" s="40" t="s">
        <v>312</v>
      </c>
      <c r="CN268" s="40" t="s">
        <v>302</v>
      </c>
      <c r="CO268" s="40" t="e" vm="1">
        <v>#REF!</v>
      </c>
      <c r="CP268" s="40" t="e" vm="1">
        <v>#REF!</v>
      </c>
      <c r="CQ268" s="128">
        <v>0</v>
      </c>
      <c r="CR268" s="128" t="s">
        <v>304</v>
      </c>
      <c r="CS268" s="96"/>
    </row>
    <row r="269" spans="10:97">
      <c r="J269" s="96"/>
      <c r="K269" s="96"/>
      <c r="L269" s="96"/>
      <c r="M269" s="96"/>
      <c r="P269" s="124"/>
      <c r="R269" s="40">
        <v>262</v>
      </c>
      <c r="S269" s="40" t="s">
        <v>402</v>
      </c>
      <c r="T269" s="40" t="s">
        <v>184</v>
      </c>
      <c r="U269" s="40">
        <v>2025</v>
      </c>
      <c r="V269" s="40">
        <v>1000</v>
      </c>
      <c r="W269" s="40">
        <v>3000</v>
      </c>
      <c r="X269" s="40">
        <v>2</v>
      </c>
      <c r="Y269" s="40" t="s">
        <v>393</v>
      </c>
      <c r="Z269" s="122">
        <v>0</v>
      </c>
      <c r="AA269" s="122" t="s">
        <v>304</v>
      </c>
      <c r="AB269" s="122">
        <v>759.72289919964362</v>
      </c>
      <c r="AC269" s="123"/>
      <c r="AD269" s="122">
        <v>15.194457983992873</v>
      </c>
      <c r="AE269" s="124">
        <v>0.85</v>
      </c>
      <c r="AF269" s="124" t="s">
        <v>304</v>
      </c>
      <c r="AI269" s="40" t="s">
        <v>306</v>
      </c>
      <c r="AJ269" s="40" t="s">
        <v>430</v>
      </c>
      <c r="AK269" s="40" t="s">
        <v>430</v>
      </c>
      <c r="CK269" s="40" t="s">
        <v>308</v>
      </c>
      <c r="CL269" s="40">
        <v>292</v>
      </c>
      <c r="CM269" s="40" t="s">
        <v>312</v>
      </c>
      <c r="CN269" s="40" t="s">
        <v>348</v>
      </c>
      <c r="CO269" s="40" t="e" vm="1">
        <v>#REF!</v>
      </c>
      <c r="CP269" s="40" t="e" vm="1">
        <v>#REF!</v>
      </c>
      <c r="CQ269" s="128">
        <v>0</v>
      </c>
      <c r="CR269" s="128" t="s">
        <v>304</v>
      </c>
      <c r="CS269" s="96"/>
    </row>
    <row r="270" spans="10:97">
      <c r="J270" s="96"/>
      <c r="K270" s="96"/>
      <c r="L270" s="96"/>
      <c r="M270" s="96"/>
      <c r="P270" s="124"/>
      <c r="R270" s="40">
        <v>263</v>
      </c>
      <c r="S270" s="40" t="s">
        <v>402</v>
      </c>
      <c r="T270" s="40" t="s">
        <v>184</v>
      </c>
      <c r="U270" s="40">
        <v>2025</v>
      </c>
      <c r="V270" s="40">
        <v>3000</v>
      </c>
      <c r="W270" s="40">
        <v>10000</v>
      </c>
      <c r="X270" s="40">
        <v>6.5</v>
      </c>
      <c r="Y270" s="40" t="s">
        <v>393</v>
      </c>
      <c r="Z270" s="122">
        <v>0</v>
      </c>
      <c r="AA270" s="122" t="s">
        <v>304</v>
      </c>
      <c r="AB270" s="122">
        <v>474.1348438538393</v>
      </c>
      <c r="AC270" s="123"/>
      <c r="AD270" s="122">
        <v>9.482696877076787</v>
      </c>
      <c r="AE270" s="124">
        <v>0.85</v>
      </c>
      <c r="AF270" s="124" t="s">
        <v>304</v>
      </c>
      <c r="AI270" s="40" t="s">
        <v>360</v>
      </c>
      <c r="AJ270" s="40" t="s">
        <v>353</v>
      </c>
      <c r="AK270" s="40" t="s">
        <v>353</v>
      </c>
      <c r="CK270" s="40" t="s">
        <v>308</v>
      </c>
      <c r="CL270" s="40">
        <v>293</v>
      </c>
      <c r="CM270" s="40" t="s">
        <v>312</v>
      </c>
      <c r="CN270" s="40" t="s">
        <v>184</v>
      </c>
      <c r="CO270" s="40" t="e" vm="1">
        <v>#REF!</v>
      </c>
      <c r="CP270" s="40" t="e" vm="1">
        <v>#REF!</v>
      </c>
      <c r="CQ270" s="128">
        <v>0</v>
      </c>
      <c r="CR270" s="128" t="s">
        <v>304</v>
      </c>
      <c r="CS270" s="96"/>
    </row>
    <row r="271" spans="10:97">
      <c r="J271" s="96"/>
      <c r="K271" s="96"/>
      <c r="L271" s="96"/>
      <c r="M271" s="96"/>
      <c r="P271" s="124"/>
      <c r="R271" s="40">
        <v>264</v>
      </c>
      <c r="S271" s="40" t="s">
        <v>402</v>
      </c>
      <c r="T271" s="40" t="s">
        <v>184</v>
      </c>
      <c r="U271" s="40">
        <v>2025</v>
      </c>
      <c r="V271" s="40">
        <v>10000</v>
      </c>
      <c r="W271" s="40">
        <v>100000000</v>
      </c>
      <c r="X271" s="40">
        <v>20</v>
      </c>
      <c r="Y271" s="40" t="s">
        <v>393</v>
      </c>
      <c r="Z271" s="122">
        <v>0</v>
      </c>
      <c r="AA271" s="122" t="s">
        <v>304</v>
      </c>
      <c r="AB271" s="122">
        <v>302.4511338050699</v>
      </c>
      <c r="AC271" s="123"/>
      <c r="AD271" s="122">
        <v>6.0490226761013979</v>
      </c>
      <c r="AE271" s="124">
        <v>0.85</v>
      </c>
      <c r="AF271" s="124" t="s">
        <v>304</v>
      </c>
      <c r="AI271" s="40" t="s">
        <v>352</v>
      </c>
      <c r="AJ271" s="40" t="s">
        <v>353</v>
      </c>
      <c r="AK271" s="40" t="s">
        <v>353</v>
      </c>
      <c r="CK271" s="40" t="s">
        <v>308</v>
      </c>
      <c r="CL271" s="40">
        <v>294</v>
      </c>
      <c r="CM271" s="40" t="s">
        <v>312</v>
      </c>
      <c r="CN271" s="40" t="s">
        <v>302</v>
      </c>
      <c r="CO271" s="40" t="e" vm="1">
        <v>#REF!</v>
      </c>
      <c r="CP271" s="40" t="e" vm="1">
        <v>#REF!</v>
      </c>
      <c r="CQ271" s="128">
        <v>0</v>
      </c>
      <c r="CR271" s="128" t="s">
        <v>304</v>
      </c>
      <c r="CS271" s="96"/>
    </row>
    <row r="272" spans="10:97">
      <c r="J272" s="96"/>
      <c r="K272" s="96"/>
      <c r="L272" s="96"/>
      <c r="M272" s="96"/>
      <c r="P272" s="124"/>
      <c r="R272" s="40">
        <v>265</v>
      </c>
      <c r="S272" s="40" t="s">
        <v>396</v>
      </c>
      <c r="T272" s="40" t="s">
        <v>320</v>
      </c>
      <c r="U272" s="40">
        <v>2025</v>
      </c>
      <c r="V272" s="40">
        <v>0</v>
      </c>
      <c r="W272" s="40">
        <v>1000</v>
      </c>
      <c r="X272" s="40">
        <v>0.5</v>
      </c>
      <c r="Y272" s="40" t="s">
        <v>393</v>
      </c>
      <c r="Z272" s="122">
        <v>0</v>
      </c>
      <c r="AA272" s="122" t="s">
        <v>304</v>
      </c>
      <c r="AB272" s="122">
        <v>2525.5288081518029</v>
      </c>
      <c r="AC272" s="123"/>
      <c r="AD272" s="122">
        <v>50.510576163036056</v>
      </c>
      <c r="AE272" s="124">
        <v>0.85</v>
      </c>
      <c r="AF272" s="124" t="s">
        <v>304</v>
      </c>
      <c r="AI272" s="40" t="s">
        <v>371</v>
      </c>
      <c r="AJ272" s="40" t="s">
        <v>353</v>
      </c>
      <c r="AK272" s="40" t="s">
        <v>353</v>
      </c>
      <c r="CK272" s="40" t="s">
        <v>308</v>
      </c>
      <c r="CL272" s="40">
        <v>295</v>
      </c>
      <c r="CM272" s="40" t="s">
        <v>312</v>
      </c>
      <c r="CN272" s="40" t="s">
        <v>192</v>
      </c>
      <c r="CO272" s="40" t="e" vm="1">
        <v>#REF!</v>
      </c>
      <c r="CP272" s="40" t="e" vm="1">
        <v>#REF!</v>
      </c>
      <c r="CQ272" s="128">
        <v>0</v>
      </c>
      <c r="CR272" s="128" t="s">
        <v>304</v>
      </c>
      <c r="CS272" s="96"/>
    </row>
    <row r="273" spans="10:97">
      <c r="J273" s="96"/>
      <c r="K273" s="96"/>
      <c r="L273" s="96"/>
      <c r="M273" s="96"/>
      <c r="P273" s="124"/>
      <c r="R273" s="40">
        <v>266</v>
      </c>
      <c r="S273" s="40" t="s">
        <v>396</v>
      </c>
      <c r="T273" s="40" t="s">
        <v>320</v>
      </c>
      <c r="U273" s="40">
        <v>2025</v>
      </c>
      <c r="V273" s="40">
        <v>1000</v>
      </c>
      <c r="W273" s="40">
        <v>3000</v>
      </c>
      <c r="X273" s="40">
        <v>2</v>
      </c>
      <c r="Y273" s="40" t="s">
        <v>393</v>
      </c>
      <c r="Z273" s="122">
        <v>0</v>
      </c>
      <c r="AA273" s="122" t="s">
        <v>304</v>
      </c>
      <c r="AB273" s="122">
        <v>1450.5353937107993</v>
      </c>
      <c r="AC273" s="123"/>
      <c r="AD273" s="122">
        <v>29.010707874215989</v>
      </c>
      <c r="AE273" s="124">
        <v>0.85</v>
      </c>
      <c r="AF273" s="124" t="s">
        <v>304</v>
      </c>
      <c r="AI273" s="40" t="s">
        <v>365</v>
      </c>
      <c r="AJ273" s="40" t="s">
        <v>353</v>
      </c>
      <c r="AK273" s="40" t="s">
        <v>353</v>
      </c>
      <c r="CK273" s="40" t="s">
        <v>308</v>
      </c>
      <c r="CL273" s="40">
        <v>296</v>
      </c>
      <c r="CM273" s="40" t="s">
        <v>312</v>
      </c>
      <c r="CN273" s="40" t="s">
        <v>320</v>
      </c>
      <c r="CO273" s="40" t="e" vm="1">
        <v>#REF!</v>
      </c>
      <c r="CP273" s="40" t="e" vm="1">
        <v>#REF!</v>
      </c>
      <c r="CQ273" s="128">
        <v>0</v>
      </c>
      <c r="CR273" s="128" t="s">
        <v>304</v>
      </c>
      <c r="CS273" s="96"/>
    </row>
    <row r="274" spans="10:97">
      <c r="J274" s="96"/>
      <c r="K274" s="96"/>
      <c r="L274" s="96"/>
      <c r="M274" s="96"/>
      <c r="P274" s="124"/>
      <c r="R274" s="40">
        <v>267</v>
      </c>
      <c r="S274" s="40" t="s">
        <v>396</v>
      </c>
      <c r="T274" s="40" t="s">
        <v>320</v>
      </c>
      <c r="U274" s="40">
        <v>2025</v>
      </c>
      <c r="V274" s="40">
        <v>3000</v>
      </c>
      <c r="W274" s="40">
        <v>10000</v>
      </c>
      <c r="X274" s="40">
        <v>6.5</v>
      </c>
      <c r="Y274" s="40" t="s">
        <v>393</v>
      </c>
      <c r="Z274" s="122">
        <v>0</v>
      </c>
      <c r="AA274" s="122" t="s">
        <v>304</v>
      </c>
      <c r="AB274" s="122">
        <v>905.26344951043404</v>
      </c>
      <c r="AC274" s="123"/>
      <c r="AD274" s="122">
        <v>18.105268990208682</v>
      </c>
      <c r="AE274" s="124">
        <v>0.85</v>
      </c>
      <c r="AF274" s="124" t="s">
        <v>304</v>
      </c>
      <c r="AI274" s="40" t="s">
        <v>363</v>
      </c>
      <c r="AJ274" s="40" t="s">
        <v>353</v>
      </c>
      <c r="AK274" s="40" t="s">
        <v>353</v>
      </c>
      <c r="CK274" s="40" t="s">
        <v>308</v>
      </c>
      <c r="CL274" s="40">
        <v>297</v>
      </c>
      <c r="CM274" s="40" t="s">
        <v>312</v>
      </c>
      <c r="CN274" s="40" t="s">
        <v>302</v>
      </c>
      <c r="CO274" s="40" t="e" vm="1">
        <v>#REF!</v>
      </c>
      <c r="CP274" s="40" t="e" vm="1">
        <v>#REF!</v>
      </c>
      <c r="CQ274" s="128">
        <v>0</v>
      </c>
      <c r="CR274" s="128" t="s">
        <v>304</v>
      </c>
      <c r="CS274" s="96"/>
    </row>
    <row r="275" spans="10:97">
      <c r="J275" s="96"/>
      <c r="K275" s="96"/>
      <c r="L275" s="96"/>
      <c r="M275" s="96"/>
      <c r="P275" s="124"/>
      <c r="R275" s="40">
        <v>268</v>
      </c>
      <c r="S275" s="40" t="s">
        <v>396</v>
      </c>
      <c r="T275" s="40" t="s">
        <v>320</v>
      </c>
      <c r="U275" s="40">
        <v>2025</v>
      </c>
      <c r="V275" s="40">
        <v>10000</v>
      </c>
      <c r="W275" s="40">
        <v>100000000</v>
      </c>
      <c r="X275" s="40">
        <v>20</v>
      </c>
      <c r="Y275" s="40" t="s">
        <v>393</v>
      </c>
      <c r="Z275" s="122">
        <v>0</v>
      </c>
      <c r="AA275" s="122" t="s">
        <v>304</v>
      </c>
      <c r="AB275" s="122">
        <v>577.46854137790945</v>
      </c>
      <c r="AC275" s="123"/>
      <c r="AD275" s="122">
        <v>11.549370827558189</v>
      </c>
      <c r="AE275" s="124">
        <v>0.85</v>
      </c>
      <c r="AF275" s="124" t="s">
        <v>304</v>
      </c>
      <c r="AI275" s="40" t="s">
        <v>356</v>
      </c>
      <c r="AJ275" s="40" t="s">
        <v>353</v>
      </c>
      <c r="AK275" s="40" t="s">
        <v>353</v>
      </c>
      <c r="CK275" s="40" t="s">
        <v>308</v>
      </c>
      <c r="CL275" s="40">
        <v>298</v>
      </c>
      <c r="CM275" s="40" t="s">
        <v>312</v>
      </c>
      <c r="CN275" s="40" t="s">
        <v>192</v>
      </c>
      <c r="CO275" s="40" t="e" vm="1">
        <v>#REF!</v>
      </c>
      <c r="CP275" s="40" t="e" vm="1">
        <v>#REF!</v>
      </c>
      <c r="CQ275" s="128">
        <v>0</v>
      </c>
      <c r="CR275" s="128" t="s">
        <v>304</v>
      </c>
      <c r="CS275" s="96"/>
    </row>
    <row r="276" spans="10:97">
      <c r="J276" s="96"/>
      <c r="K276" s="96"/>
      <c r="L276" s="96"/>
      <c r="M276" s="96"/>
      <c r="P276" s="124"/>
      <c r="R276" s="40">
        <v>269</v>
      </c>
      <c r="S276" s="40" t="s">
        <v>407</v>
      </c>
      <c r="T276" s="40" t="s">
        <v>177</v>
      </c>
      <c r="U276" s="40">
        <v>2025</v>
      </c>
      <c r="V276" s="40">
        <v>0</v>
      </c>
      <c r="W276" s="40">
        <v>1000</v>
      </c>
      <c r="X276" s="40">
        <v>0.5</v>
      </c>
      <c r="Y276" s="40" t="s">
        <v>393</v>
      </c>
      <c r="Z276" s="122">
        <v>0</v>
      </c>
      <c r="AA276" s="122" t="s">
        <v>304</v>
      </c>
      <c r="AB276" s="122">
        <v>1322.7543956944285</v>
      </c>
      <c r="AC276" s="123"/>
      <c r="AD276" s="122">
        <v>26.455087913888569</v>
      </c>
      <c r="AE276" s="124">
        <v>0.92</v>
      </c>
      <c r="AF276" s="124" t="s">
        <v>304</v>
      </c>
      <c r="AI276" s="40" t="s">
        <v>368</v>
      </c>
      <c r="AJ276" s="40" t="s">
        <v>353</v>
      </c>
      <c r="AK276" s="40" t="s">
        <v>353</v>
      </c>
      <c r="CK276" s="40" t="s">
        <v>308</v>
      </c>
      <c r="CL276" s="40">
        <v>299</v>
      </c>
      <c r="CM276" s="40" t="s">
        <v>312</v>
      </c>
      <c r="CN276" s="40" t="s">
        <v>302</v>
      </c>
      <c r="CO276" s="40" t="e" vm="1">
        <v>#REF!</v>
      </c>
      <c r="CP276" s="40" t="e" vm="1">
        <v>#REF!</v>
      </c>
      <c r="CQ276" s="128">
        <v>0</v>
      </c>
      <c r="CR276" s="128" t="s">
        <v>304</v>
      </c>
      <c r="CS276" s="96"/>
    </row>
    <row r="277" spans="10:97">
      <c r="J277" s="96"/>
      <c r="K277" s="96"/>
      <c r="L277" s="96"/>
      <c r="M277" s="96"/>
      <c r="P277" s="124"/>
      <c r="R277" s="40">
        <v>270</v>
      </c>
      <c r="S277" s="40" t="s">
        <v>407</v>
      </c>
      <c r="T277" s="40" t="s">
        <v>177</v>
      </c>
      <c r="U277" s="40">
        <v>2025</v>
      </c>
      <c r="V277" s="40">
        <v>1000</v>
      </c>
      <c r="W277" s="40">
        <v>3000</v>
      </c>
      <c r="X277" s="40">
        <v>2</v>
      </c>
      <c r="Y277" s="40" t="s">
        <v>393</v>
      </c>
      <c r="Z277" s="122">
        <v>0</v>
      </c>
      <c r="AA277" s="122" t="s">
        <v>304</v>
      </c>
      <c r="AB277" s="122">
        <v>759.72289919964362</v>
      </c>
      <c r="AC277" s="123"/>
      <c r="AD277" s="122">
        <v>15.194457983992873</v>
      </c>
      <c r="AE277" s="124">
        <v>0.92</v>
      </c>
      <c r="AF277" s="124" t="s">
        <v>304</v>
      </c>
      <c r="AI277" s="40" t="s">
        <v>411</v>
      </c>
      <c r="AJ277" s="40" t="s">
        <v>413</v>
      </c>
      <c r="AK277" s="40" t="s">
        <v>413</v>
      </c>
      <c r="CK277" s="40" t="s">
        <v>308</v>
      </c>
      <c r="CL277" s="40">
        <v>300</v>
      </c>
      <c r="CM277" s="40" t="s">
        <v>312</v>
      </c>
      <c r="CN277" s="40" t="s">
        <v>348</v>
      </c>
      <c r="CO277" s="40" t="e" vm="1">
        <v>#REF!</v>
      </c>
      <c r="CP277" s="40" t="e" vm="1">
        <v>#REF!</v>
      </c>
      <c r="CQ277" s="128">
        <v>0</v>
      </c>
      <c r="CR277" s="128" t="s">
        <v>304</v>
      </c>
      <c r="CS277" s="96"/>
    </row>
    <row r="278" spans="10:97">
      <c r="J278" s="96"/>
      <c r="K278" s="96"/>
      <c r="L278" s="96"/>
      <c r="M278" s="96"/>
      <c r="P278" s="124"/>
      <c r="R278" s="40">
        <v>271</v>
      </c>
      <c r="S278" s="40" t="s">
        <v>407</v>
      </c>
      <c r="T278" s="40" t="s">
        <v>177</v>
      </c>
      <c r="U278" s="40">
        <v>2025</v>
      </c>
      <c r="V278" s="40">
        <v>3000</v>
      </c>
      <c r="W278" s="40">
        <v>10000</v>
      </c>
      <c r="X278" s="40">
        <v>6.5</v>
      </c>
      <c r="Y278" s="40" t="s">
        <v>393</v>
      </c>
      <c r="Z278" s="122">
        <v>0</v>
      </c>
      <c r="AA278" s="122" t="s">
        <v>304</v>
      </c>
      <c r="AB278" s="122">
        <v>474.1348438538393</v>
      </c>
      <c r="AC278" s="123"/>
      <c r="AD278" s="122">
        <v>9.482696877076787</v>
      </c>
      <c r="AE278" s="124">
        <v>0.92</v>
      </c>
      <c r="AF278" s="124" t="s">
        <v>304</v>
      </c>
      <c r="AI278" s="40" t="s">
        <v>412</v>
      </c>
      <c r="AJ278" s="40" t="s">
        <v>413</v>
      </c>
      <c r="AK278" s="40" t="s">
        <v>413</v>
      </c>
      <c r="CK278" s="40" t="s">
        <v>308</v>
      </c>
      <c r="CL278" s="40">
        <v>301</v>
      </c>
      <c r="CM278" s="40" t="s">
        <v>312</v>
      </c>
      <c r="CN278" s="40" t="s">
        <v>177</v>
      </c>
      <c r="CO278" s="40" t="e" vm="1">
        <v>#REF!</v>
      </c>
      <c r="CP278" s="40" t="e" vm="1">
        <v>#REF!</v>
      </c>
      <c r="CQ278" s="128">
        <v>0</v>
      </c>
      <c r="CR278" s="128" t="s">
        <v>304</v>
      </c>
      <c r="CS278" s="96"/>
    </row>
    <row r="279" spans="10:97">
      <c r="J279" s="96"/>
      <c r="K279" s="96"/>
      <c r="L279" s="96"/>
      <c r="M279" s="96"/>
      <c r="P279" s="124"/>
      <c r="R279" s="40">
        <v>272</v>
      </c>
      <c r="S279" s="40" t="s">
        <v>407</v>
      </c>
      <c r="T279" s="40" t="s">
        <v>177</v>
      </c>
      <c r="U279" s="40">
        <v>2025</v>
      </c>
      <c r="V279" s="40">
        <v>10000</v>
      </c>
      <c r="W279" s="40">
        <v>100000000</v>
      </c>
      <c r="X279" s="40">
        <v>20</v>
      </c>
      <c r="Y279" s="40" t="s">
        <v>393</v>
      </c>
      <c r="Z279" s="122">
        <v>0</v>
      </c>
      <c r="AA279" s="122" t="s">
        <v>304</v>
      </c>
      <c r="AB279" s="122">
        <v>302.4511338050699</v>
      </c>
      <c r="AC279" s="123"/>
      <c r="AD279" s="122">
        <v>6.0490226761013979</v>
      </c>
      <c r="AE279" s="124">
        <v>0.92</v>
      </c>
      <c r="AF279" s="124" t="s">
        <v>304</v>
      </c>
      <c r="AI279" s="40" t="s">
        <v>418</v>
      </c>
      <c r="AJ279" s="40" t="s">
        <v>413</v>
      </c>
      <c r="AK279" s="40" t="s">
        <v>413</v>
      </c>
      <c r="CK279" s="40" t="s">
        <v>308</v>
      </c>
      <c r="CL279" s="40">
        <v>302</v>
      </c>
      <c r="CM279" s="40" t="s">
        <v>312</v>
      </c>
      <c r="CN279" s="40" t="s">
        <v>192</v>
      </c>
      <c r="CO279" s="40" t="e" vm="1">
        <v>#REF!</v>
      </c>
      <c r="CP279" s="40" t="e" vm="1">
        <v>#REF!</v>
      </c>
      <c r="CQ279" s="128">
        <v>0</v>
      </c>
      <c r="CR279" s="128" t="s">
        <v>304</v>
      </c>
      <c r="CS279" s="96"/>
    </row>
    <row r="280" spans="10:97">
      <c r="J280" s="96"/>
      <c r="K280" s="96"/>
      <c r="L280" s="96"/>
      <c r="M280" s="96"/>
      <c r="P280" s="124"/>
      <c r="R280" s="40">
        <v>1</v>
      </c>
      <c r="S280" s="40" t="s">
        <v>441</v>
      </c>
      <c r="T280" s="40" t="s">
        <v>439</v>
      </c>
      <c r="U280" s="40">
        <v>2025</v>
      </c>
      <c r="V280" s="40">
        <v>0</v>
      </c>
      <c r="W280" s="40">
        <v>50000</v>
      </c>
      <c r="X280" s="40">
        <v>25</v>
      </c>
      <c r="Y280" s="40" t="s">
        <v>300</v>
      </c>
      <c r="Z280" s="122">
        <v>0</v>
      </c>
      <c r="AA280" s="122" t="s">
        <v>304</v>
      </c>
      <c r="AB280" s="122">
        <v>2311.3357586819125</v>
      </c>
      <c r="AC280" s="123"/>
      <c r="AD280" s="122">
        <v>46.226715173638247</v>
      </c>
      <c r="AE280" s="124">
        <v>0.95</v>
      </c>
      <c r="AF280" s="124" t="s">
        <v>304</v>
      </c>
      <c r="AI280" s="40" t="s">
        <v>420</v>
      </c>
      <c r="AJ280" s="40" t="s">
        <v>413</v>
      </c>
      <c r="AK280" s="40" t="s">
        <v>413</v>
      </c>
      <c r="CK280" s="40" t="s">
        <v>308</v>
      </c>
      <c r="CL280" s="40">
        <v>303</v>
      </c>
      <c r="CM280" s="40" t="s">
        <v>312</v>
      </c>
      <c r="CN280" s="40" t="s">
        <v>128</v>
      </c>
      <c r="CO280" s="40" t="e" vm="1">
        <v>#REF!</v>
      </c>
      <c r="CP280" s="40" t="e" vm="1">
        <v>#REF!</v>
      </c>
      <c r="CQ280" s="128">
        <v>0</v>
      </c>
      <c r="CR280" s="128" t="s">
        <v>304</v>
      </c>
      <c r="CS280" s="96"/>
    </row>
    <row r="281" spans="10:97">
      <c r="J281" s="96"/>
      <c r="K281" s="96"/>
      <c r="L281" s="96"/>
      <c r="M281" s="96"/>
      <c r="P281" s="124"/>
      <c r="R281" s="40">
        <v>2</v>
      </c>
      <c r="S281" s="40" t="s">
        <v>441</v>
      </c>
      <c r="T281" s="40" t="s">
        <v>439</v>
      </c>
      <c r="U281" s="40">
        <v>2025</v>
      </c>
      <c r="V281" s="40">
        <v>50000</v>
      </c>
      <c r="W281" s="40">
        <v>100000</v>
      </c>
      <c r="X281" s="40">
        <v>75</v>
      </c>
      <c r="Y281" s="40" t="s">
        <v>300</v>
      </c>
      <c r="Z281" s="122">
        <v>0</v>
      </c>
      <c r="AA281" s="122" t="s">
        <v>304</v>
      </c>
      <c r="AB281" s="122">
        <v>1662.3660540715773</v>
      </c>
      <c r="AC281" s="123"/>
      <c r="AD281" s="122">
        <v>33.247321081431544</v>
      </c>
      <c r="AE281" s="124">
        <v>0.95</v>
      </c>
      <c r="AF281" s="124" t="s">
        <v>304</v>
      </c>
      <c r="AI281" s="40" t="s">
        <v>421</v>
      </c>
      <c r="AJ281" s="40" t="s">
        <v>413</v>
      </c>
      <c r="AK281" s="40" t="s">
        <v>413</v>
      </c>
      <c r="CK281" s="40" t="s">
        <v>308</v>
      </c>
      <c r="CL281" s="40">
        <v>304</v>
      </c>
      <c r="CM281" s="40" t="s">
        <v>312</v>
      </c>
      <c r="CN281" s="40" t="s">
        <v>320</v>
      </c>
      <c r="CO281" s="40" t="e" vm="1">
        <v>#REF!</v>
      </c>
      <c r="CP281" s="40" t="e" vm="1">
        <v>#REF!</v>
      </c>
      <c r="CQ281" s="128">
        <v>0</v>
      </c>
      <c r="CR281" s="128" t="s">
        <v>304</v>
      </c>
      <c r="CS281" s="96"/>
    </row>
    <row r="282" spans="10:97">
      <c r="J282" s="96"/>
      <c r="K282" s="96"/>
      <c r="L282" s="96"/>
      <c r="M282" s="96"/>
      <c r="P282" s="124"/>
      <c r="R282" s="40">
        <v>3</v>
      </c>
      <c r="S282" s="40" t="s">
        <v>441</v>
      </c>
      <c r="T282" s="40" t="s">
        <v>439</v>
      </c>
      <c r="U282" s="40">
        <v>2025</v>
      </c>
      <c r="V282" s="40">
        <v>100000</v>
      </c>
      <c r="W282" s="40">
        <v>200000</v>
      </c>
      <c r="X282" s="40">
        <v>150</v>
      </c>
      <c r="Y282" s="40" t="s">
        <v>300</v>
      </c>
      <c r="Z282" s="122">
        <v>0</v>
      </c>
      <c r="AA282" s="122" t="s">
        <v>304</v>
      </c>
      <c r="AB282" s="122">
        <v>1350.2608110408983</v>
      </c>
      <c r="AC282" s="123"/>
      <c r="AD282" s="122">
        <v>27.005216220817967</v>
      </c>
      <c r="AE282" s="124">
        <v>0.95</v>
      </c>
      <c r="AF282" s="124" t="s">
        <v>304</v>
      </c>
      <c r="AI282" s="40" t="s">
        <v>416</v>
      </c>
      <c r="AJ282" s="40" t="s">
        <v>413</v>
      </c>
      <c r="AK282" s="40" t="s">
        <v>413</v>
      </c>
      <c r="CK282" s="40" t="s">
        <v>308</v>
      </c>
      <c r="CL282" s="40">
        <v>305</v>
      </c>
      <c r="CM282" s="40" t="s">
        <v>312</v>
      </c>
      <c r="CN282" s="40" t="s">
        <v>184</v>
      </c>
      <c r="CO282" s="40" t="e" vm="1">
        <v>#REF!</v>
      </c>
      <c r="CP282" s="40" t="e" vm="1">
        <v>#REF!</v>
      </c>
      <c r="CQ282" s="128">
        <v>0</v>
      </c>
      <c r="CR282" s="128" t="s">
        <v>304</v>
      </c>
      <c r="CS282" s="96"/>
    </row>
    <row r="283" spans="10:97">
      <c r="J283" s="96"/>
      <c r="K283" s="96"/>
      <c r="L283" s="96"/>
      <c r="M283" s="96"/>
      <c r="P283" s="124"/>
      <c r="R283" s="40">
        <v>4</v>
      </c>
      <c r="S283" s="40" t="s">
        <v>441</v>
      </c>
      <c r="T283" s="40" t="s">
        <v>439</v>
      </c>
      <c r="U283" s="40">
        <v>2025</v>
      </c>
      <c r="V283" s="40">
        <v>200000</v>
      </c>
      <c r="W283" s="40">
        <v>400000</v>
      </c>
      <c r="X283" s="40">
        <v>300</v>
      </c>
      <c r="Y283" s="40" t="s">
        <v>300</v>
      </c>
      <c r="Z283" s="122">
        <v>0</v>
      </c>
      <c r="AA283" s="122" t="s">
        <v>304</v>
      </c>
      <c r="AB283" s="122">
        <v>1096.7525794738838</v>
      </c>
      <c r="AC283" s="123"/>
      <c r="AD283" s="122">
        <v>21.935051589477677</v>
      </c>
      <c r="AE283" s="124">
        <v>0.95</v>
      </c>
      <c r="AF283" s="124" t="s">
        <v>304</v>
      </c>
      <c r="AI283" s="40" t="s">
        <v>424</v>
      </c>
      <c r="AJ283" s="40" t="s">
        <v>413</v>
      </c>
      <c r="AK283" s="40" t="s">
        <v>413</v>
      </c>
      <c r="CK283" s="40" t="s">
        <v>308</v>
      </c>
      <c r="CL283" s="40">
        <v>306</v>
      </c>
      <c r="CM283" s="40" t="s">
        <v>312</v>
      </c>
      <c r="CN283" s="40" t="s">
        <v>192</v>
      </c>
      <c r="CO283" s="40" t="e" vm="1">
        <v>#REF!</v>
      </c>
      <c r="CP283" s="40" t="e" vm="1">
        <v>#REF!</v>
      </c>
      <c r="CQ283" s="128">
        <v>0</v>
      </c>
      <c r="CR283" s="128" t="s">
        <v>304</v>
      </c>
      <c r="CS283" s="96"/>
    </row>
    <row r="284" spans="10:97">
      <c r="J284" s="96"/>
      <c r="K284" s="96"/>
      <c r="L284" s="96"/>
      <c r="M284" s="96"/>
      <c r="P284" s="124"/>
      <c r="R284" s="40">
        <v>9</v>
      </c>
      <c r="S284" s="40" t="s">
        <v>442</v>
      </c>
      <c r="T284" s="40" t="s">
        <v>439</v>
      </c>
      <c r="U284" s="40">
        <v>2025</v>
      </c>
      <c r="V284" s="40">
        <v>0</v>
      </c>
      <c r="W284" s="40">
        <v>50000</v>
      </c>
      <c r="X284" s="40">
        <v>25</v>
      </c>
      <c r="Y284" s="40" t="s">
        <v>429</v>
      </c>
      <c r="Z284" s="122">
        <v>0</v>
      </c>
      <c r="AA284" s="122" t="s">
        <v>304</v>
      </c>
      <c r="AB284" s="122">
        <v>1390.4190736053395</v>
      </c>
      <c r="AC284" s="123"/>
      <c r="AD284" s="122">
        <v>27.808381472106788</v>
      </c>
      <c r="AE284" s="124">
        <v>0.88</v>
      </c>
      <c r="AF284" s="124" t="s">
        <v>304</v>
      </c>
      <c r="AI284" s="40" t="s">
        <v>399</v>
      </c>
      <c r="AJ284" s="40" t="s">
        <v>393</v>
      </c>
      <c r="AK284" s="40" t="s">
        <v>393</v>
      </c>
      <c r="CK284" s="40" t="s">
        <v>308</v>
      </c>
      <c r="CL284" s="40">
        <v>307</v>
      </c>
      <c r="CM284" s="40" t="s">
        <v>312</v>
      </c>
      <c r="CN284" s="40" t="s">
        <v>320</v>
      </c>
      <c r="CO284" s="40" t="e" vm="1">
        <v>#REF!</v>
      </c>
      <c r="CP284" s="40" t="e" vm="1">
        <v>#REF!</v>
      </c>
      <c r="CQ284" s="128">
        <v>0</v>
      </c>
      <c r="CR284" s="128" t="s">
        <v>304</v>
      </c>
      <c r="CS284" s="96"/>
    </row>
    <row r="285" spans="10:97">
      <c r="J285" s="96"/>
      <c r="K285" s="96"/>
      <c r="L285" s="96"/>
      <c r="M285" s="96"/>
      <c r="P285" s="124"/>
      <c r="R285" s="40">
        <v>10</v>
      </c>
      <c r="S285" s="40" t="s">
        <v>442</v>
      </c>
      <c r="T285" s="40" t="s">
        <v>439</v>
      </c>
      <c r="U285" s="40">
        <v>2025</v>
      </c>
      <c r="V285" s="40">
        <v>50000</v>
      </c>
      <c r="W285" s="40">
        <v>100000</v>
      </c>
      <c r="X285" s="40">
        <v>75</v>
      </c>
      <c r="Y285" s="40" t="s">
        <v>429</v>
      </c>
      <c r="Z285" s="122">
        <v>0</v>
      </c>
      <c r="AA285" s="122" t="s">
        <v>304</v>
      </c>
      <c r="AB285" s="122">
        <v>1000.0215071363245</v>
      </c>
      <c r="AC285" s="123"/>
      <c r="AD285" s="122">
        <v>20.00043014272649</v>
      </c>
      <c r="AE285" s="124">
        <v>0.88</v>
      </c>
      <c r="AF285" s="124" t="s">
        <v>304</v>
      </c>
      <c r="AI285" s="40" t="s">
        <v>399</v>
      </c>
      <c r="AJ285" s="40" t="s">
        <v>431</v>
      </c>
      <c r="AK285" s="40" t="s">
        <v>431</v>
      </c>
      <c r="CK285" s="40" t="s">
        <v>308</v>
      </c>
      <c r="CL285" s="40">
        <v>308</v>
      </c>
      <c r="CM285" s="40" t="s">
        <v>312</v>
      </c>
      <c r="CN285" s="40" t="s">
        <v>302</v>
      </c>
      <c r="CO285" s="40" t="e" vm="1">
        <v>#REF!</v>
      </c>
      <c r="CP285" s="40" t="e" vm="1">
        <v>#REF!</v>
      </c>
      <c r="CQ285" s="128">
        <v>0</v>
      </c>
      <c r="CR285" s="128" t="s">
        <v>304</v>
      </c>
      <c r="CS285" s="96"/>
    </row>
    <row r="286" spans="10:97">
      <c r="J286" s="96"/>
      <c r="K286" s="96"/>
      <c r="L286" s="96"/>
      <c r="M286" s="96"/>
      <c r="P286" s="124"/>
      <c r="R286" s="40">
        <v>11</v>
      </c>
      <c r="S286" s="40" t="s">
        <v>442</v>
      </c>
      <c r="T286" s="40" t="s">
        <v>439</v>
      </c>
      <c r="U286" s="40">
        <v>2025</v>
      </c>
      <c r="V286" s="40">
        <v>100000</v>
      </c>
      <c r="W286" s="40">
        <v>200000</v>
      </c>
      <c r="X286" s="40">
        <v>150</v>
      </c>
      <c r="Y286" s="40" t="s">
        <v>429</v>
      </c>
      <c r="Z286" s="122">
        <v>0</v>
      </c>
      <c r="AA286" s="122" t="s">
        <v>304</v>
      </c>
      <c r="AB286" s="122">
        <v>812.26986557925397</v>
      </c>
      <c r="AC286" s="123"/>
      <c r="AD286" s="122">
        <v>16.24539731158508</v>
      </c>
      <c r="AE286" s="124">
        <v>0.88</v>
      </c>
      <c r="AF286" s="124" t="s">
        <v>304</v>
      </c>
      <c r="AI286" s="40" t="s">
        <v>392</v>
      </c>
      <c r="AJ286" s="40" t="s">
        <v>393</v>
      </c>
      <c r="AK286" s="40" t="s">
        <v>393</v>
      </c>
      <c r="CK286" s="40" t="s">
        <v>308</v>
      </c>
      <c r="CL286" s="40">
        <v>309</v>
      </c>
      <c r="CM286" s="40" t="s">
        <v>312</v>
      </c>
      <c r="CN286" s="40" t="s">
        <v>348</v>
      </c>
      <c r="CO286" s="40" t="e" vm="1">
        <v>#REF!</v>
      </c>
      <c r="CP286" s="40" t="e" vm="1">
        <v>#REF!</v>
      </c>
      <c r="CQ286" s="128">
        <v>0</v>
      </c>
      <c r="CR286" s="128" t="s">
        <v>304</v>
      </c>
      <c r="CS286" s="96"/>
    </row>
    <row r="287" spans="10:97">
      <c r="J287" s="96"/>
      <c r="K287" s="96"/>
      <c r="L287" s="96"/>
      <c r="M287" s="96"/>
      <c r="P287" s="124"/>
      <c r="R287" s="40">
        <v>12</v>
      </c>
      <c r="S287" s="40" t="s">
        <v>442</v>
      </c>
      <c r="T287" s="40" t="s">
        <v>439</v>
      </c>
      <c r="U287" s="40">
        <v>2025</v>
      </c>
      <c r="V287" s="40">
        <v>200000</v>
      </c>
      <c r="W287" s="40">
        <v>400000</v>
      </c>
      <c r="X287" s="40">
        <v>300</v>
      </c>
      <c r="Y287" s="40" t="s">
        <v>429</v>
      </c>
      <c r="Z287" s="122">
        <v>0</v>
      </c>
      <c r="AA287" s="122" t="s">
        <v>304</v>
      </c>
      <c r="AB287" s="122">
        <v>659.76814480470637</v>
      </c>
      <c r="AC287" s="123"/>
      <c r="AD287" s="122">
        <v>13.195362896094128</v>
      </c>
      <c r="AE287" s="124">
        <v>0.88</v>
      </c>
      <c r="AF287" s="124" t="s">
        <v>304</v>
      </c>
      <c r="AI287" s="40" t="s">
        <v>392</v>
      </c>
      <c r="AJ287" s="40" t="s">
        <v>431</v>
      </c>
      <c r="AK287" s="40" t="s">
        <v>431</v>
      </c>
      <c r="CK287" s="40" t="s">
        <v>308</v>
      </c>
      <c r="CL287" s="40">
        <v>310</v>
      </c>
      <c r="CM287" s="40" t="s">
        <v>312</v>
      </c>
      <c r="CN287" s="40" t="s">
        <v>177</v>
      </c>
      <c r="CO287" s="40" t="e" vm="1">
        <v>#REF!</v>
      </c>
      <c r="CP287" s="40" t="e" vm="1">
        <v>#REF!</v>
      </c>
      <c r="CQ287" s="128">
        <v>0</v>
      </c>
      <c r="CR287" s="128" t="s">
        <v>304</v>
      </c>
      <c r="CS287" s="96"/>
    </row>
    <row r="288" spans="10:97">
      <c r="J288" s="96"/>
      <c r="K288" s="96"/>
      <c r="L288" s="96"/>
      <c r="M288" s="96"/>
      <c r="P288" s="124"/>
      <c r="R288" s="40">
        <v>5</v>
      </c>
      <c r="S288" s="40" t="s">
        <v>443</v>
      </c>
      <c r="T288" s="40" t="s">
        <v>439</v>
      </c>
      <c r="U288" s="40">
        <v>2025</v>
      </c>
      <c r="V288" s="40">
        <v>0</v>
      </c>
      <c r="W288" s="40">
        <v>50000</v>
      </c>
      <c r="X288" s="40">
        <v>25</v>
      </c>
      <c r="Y288" s="40" t="s">
        <v>428</v>
      </c>
      <c r="Z288" s="122">
        <v>0</v>
      </c>
      <c r="AA288" s="122" t="s">
        <v>304</v>
      </c>
      <c r="AB288" s="122">
        <v>939.47234703063475</v>
      </c>
      <c r="AC288" s="123"/>
      <c r="AD288" s="122">
        <v>18.789446940612695</v>
      </c>
      <c r="AE288" s="124">
        <v>0.88</v>
      </c>
      <c r="AF288" s="124" t="s">
        <v>304</v>
      </c>
      <c r="AI288" s="40" t="s">
        <v>409</v>
      </c>
      <c r="AJ288" s="40" t="s">
        <v>393</v>
      </c>
      <c r="AK288" s="40" t="s">
        <v>393</v>
      </c>
      <c r="CK288" s="40" t="s">
        <v>308</v>
      </c>
      <c r="CL288" s="40">
        <v>311</v>
      </c>
      <c r="CM288" s="40" t="s">
        <v>312</v>
      </c>
      <c r="CN288" s="40" t="s">
        <v>184</v>
      </c>
      <c r="CO288" s="40" t="e" vm="1">
        <v>#REF!</v>
      </c>
      <c r="CP288" s="40" t="e" vm="1">
        <v>#REF!</v>
      </c>
      <c r="CQ288" s="128">
        <v>0</v>
      </c>
      <c r="CR288" s="128" t="s">
        <v>304</v>
      </c>
      <c r="CS288" s="96"/>
    </row>
    <row r="289" spans="10:97">
      <c r="J289" s="96"/>
      <c r="K289" s="96"/>
      <c r="L289" s="96"/>
      <c r="M289" s="96"/>
      <c r="P289" s="124"/>
      <c r="R289" s="40">
        <v>6</v>
      </c>
      <c r="S289" s="40" t="s">
        <v>443</v>
      </c>
      <c r="T289" s="40" t="s">
        <v>439</v>
      </c>
      <c r="U289" s="40">
        <v>2025</v>
      </c>
      <c r="V289" s="40">
        <v>50000</v>
      </c>
      <c r="W289" s="40">
        <v>100000</v>
      </c>
      <c r="X289" s="40">
        <v>75</v>
      </c>
      <c r="Y289" s="40" t="s">
        <v>428</v>
      </c>
      <c r="Z289" s="122">
        <v>0</v>
      </c>
      <c r="AA289" s="122" t="s">
        <v>304</v>
      </c>
      <c r="AB289" s="122">
        <v>675.69020752454355</v>
      </c>
      <c r="AC289" s="123"/>
      <c r="AD289" s="122">
        <v>13.513804150490872</v>
      </c>
      <c r="AE289" s="124">
        <v>0.88</v>
      </c>
      <c r="AF289" s="124" t="s">
        <v>304</v>
      </c>
      <c r="AI289" s="40" t="s">
        <v>409</v>
      </c>
      <c r="AJ289" s="40" t="s">
        <v>431</v>
      </c>
      <c r="AK289" s="40" t="s">
        <v>431</v>
      </c>
      <c r="CK289" s="40" t="s">
        <v>308</v>
      </c>
      <c r="CL289" s="40">
        <v>312</v>
      </c>
      <c r="CM289" s="40" t="s">
        <v>312</v>
      </c>
      <c r="CN289" s="40" t="s">
        <v>192</v>
      </c>
      <c r="CO289" s="40" t="e" vm="1">
        <v>#REF!</v>
      </c>
      <c r="CP289" s="40" t="e" vm="1">
        <v>#REF!</v>
      </c>
      <c r="CQ289" s="128">
        <v>0</v>
      </c>
      <c r="CR289" s="128" t="s">
        <v>304</v>
      </c>
      <c r="CS289" s="96"/>
    </row>
    <row r="290" spans="10:97">
      <c r="J290" s="96"/>
      <c r="K290" s="96"/>
      <c r="L290" s="96"/>
      <c r="M290" s="96"/>
      <c r="P290" s="124"/>
      <c r="R290" s="40">
        <v>7</v>
      </c>
      <c r="S290" s="40" t="s">
        <v>443</v>
      </c>
      <c r="T290" s="40" t="s">
        <v>439</v>
      </c>
      <c r="U290" s="40">
        <v>2025</v>
      </c>
      <c r="V290" s="40">
        <v>100000</v>
      </c>
      <c r="W290" s="40">
        <v>200000</v>
      </c>
      <c r="X290" s="40">
        <v>150</v>
      </c>
      <c r="Y290" s="40" t="s">
        <v>428</v>
      </c>
      <c r="Z290" s="122">
        <v>0</v>
      </c>
      <c r="AA290" s="122" t="s">
        <v>304</v>
      </c>
      <c r="AB290" s="122">
        <v>548.83099025625268</v>
      </c>
      <c r="AC290" s="123"/>
      <c r="AD290" s="122">
        <v>10.976619805125054</v>
      </c>
      <c r="AE290" s="124">
        <v>0.88</v>
      </c>
      <c r="AF290" s="124" t="s">
        <v>304</v>
      </c>
      <c r="AI290" s="40" t="s">
        <v>404</v>
      </c>
      <c r="AJ290" s="40" t="s">
        <v>393</v>
      </c>
      <c r="AK290" s="40" t="s">
        <v>393</v>
      </c>
      <c r="CK290" s="40" t="s">
        <v>308</v>
      </c>
      <c r="CL290" s="40">
        <v>313</v>
      </c>
      <c r="CM290" s="40" t="s">
        <v>312</v>
      </c>
      <c r="CN290" s="40" t="s">
        <v>302</v>
      </c>
      <c r="CO290" s="40" t="e" vm="1">
        <v>#REF!</v>
      </c>
      <c r="CP290" s="40" t="e" vm="1">
        <v>#REF!</v>
      </c>
      <c r="CQ290" s="128">
        <v>0</v>
      </c>
      <c r="CR290" s="128" t="s">
        <v>304</v>
      </c>
      <c r="CS290" s="96"/>
    </row>
    <row r="291" spans="10:97">
      <c r="J291" s="96"/>
      <c r="K291" s="96"/>
      <c r="L291" s="96"/>
      <c r="M291" s="96"/>
      <c r="P291" s="124"/>
      <c r="R291" s="40">
        <v>8</v>
      </c>
      <c r="S291" s="40" t="s">
        <v>443</v>
      </c>
      <c r="T291" s="40" t="s">
        <v>439</v>
      </c>
      <c r="U291" s="40">
        <v>2025</v>
      </c>
      <c r="V291" s="40">
        <v>200000</v>
      </c>
      <c r="W291" s="40">
        <v>400000</v>
      </c>
      <c r="X291" s="40">
        <v>300</v>
      </c>
      <c r="Y291" s="40" t="s">
        <v>428</v>
      </c>
      <c r="Z291" s="122">
        <v>0</v>
      </c>
      <c r="AA291" s="122" t="s">
        <v>304</v>
      </c>
      <c r="AB291" s="122">
        <v>445.78928703020699</v>
      </c>
      <c r="AC291" s="123"/>
      <c r="AD291" s="122">
        <v>8.9157857406041394</v>
      </c>
      <c r="AE291" s="124">
        <v>0.88</v>
      </c>
      <c r="AF291" s="124" t="s">
        <v>304</v>
      </c>
      <c r="AI291" s="40" t="s">
        <v>404</v>
      </c>
      <c r="AJ291" s="40" t="s">
        <v>431</v>
      </c>
      <c r="AK291" s="40" t="s">
        <v>431</v>
      </c>
      <c r="CK291" s="40" t="s">
        <v>308</v>
      </c>
      <c r="CL291" s="40">
        <v>314</v>
      </c>
      <c r="CM291" s="40" t="s">
        <v>312</v>
      </c>
      <c r="CN291" s="40" t="s">
        <v>348</v>
      </c>
      <c r="CO291" s="40" t="e" vm="1">
        <v>#REF!</v>
      </c>
      <c r="CP291" s="40" t="e" vm="1">
        <v>#REF!</v>
      </c>
      <c r="CQ291" s="128">
        <v>0</v>
      </c>
      <c r="CR291" s="128" t="s">
        <v>304</v>
      </c>
      <c r="CS291" s="96"/>
    </row>
    <row r="292" spans="10:97">
      <c r="J292" s="96"/>
      <c r="K292" s="96"/>
      <c r="L292" s="96"/>
      <c r="M292" s="96"/>
      <c r="P292" s="124"/>
      <c r="AI292" s="40" t="s">
        <v>402</v>
      </c>
      <c r="AJ292" s="40" t="s">
        <v>393</v>
      </c>
      <c r="AK292" s="40" t="s">
        <v>393</v>
      </c>
      <c r="CK292" s="40" t="s">
        <v>308</v>
      </c>
      <c r="CL292" s="40">
        <v>315</v>
      </c>
      <c r="CM292" s="40" t="s">
        <v>312</v>
      </c>
      <c r="CN292" s="40" t="s">
        <v>177</v>
      </c>
      <c r="CO292" s="40" t="e" vm="1">
        <v>#REF!</v>
      </c>
      <c r="CP292" s="40" t="e" vm="1">
        <v>#REF!</v>
      </c>
      <c r="CQ292" s="128">
        <v>0</v>
      </c>
      <c r="CR292" s="128" t="s">
        <v>304</v>
      </c>
      <c r="CS292" s="96"/>
    </row>
    <row r="293" spans="10:97">
      <c r="J293" s="96"/>
      <c r="K293" s="96"/>
      <c r="L293" s="96"/>
      <c r="M293" s="96"/>
      <c r="P293" s="124"/>
      <c r="AI293" s="40" t="s">
        <v>402</v>
      </c>
      <c r="AJ293" s="40" t="s">
        <v>431</v>
      </c>
      <c r="AK293" s="40" t="s">
        <v>431</v>
      </c>
      <c r="CK293" s="40" t="s">
        <v>308</v>
      </c>
      <c r="CL293" s="40">
        <v>316</v>
      </c>
      <c r="CM293" s="40" t="s">
        <v>312</v>
      </c>
      <c r="CN293" s="40" t="s">
        <v>184</v>
      </c>
      <c r="CO293" s="40" t="e" vm="1">
        <v>#REF!</v>
      </c>
      <c r="CP293" s="40" t="e" vm="1">
        <v>#REF!</v>
      </c>
      <c r="CQ293" s="128">
        <v>0</v>
      </c>
      <c r="CR293" s="128" t="s">
        <v>304</v>
      </c>
      <c r="CS293" s="96"/>
    </row>
    <row r="294" spans="10:97">
      <c r="J294" s="96"/>
      <c r="K294" s="96"/>
      <c r="L294" s="96"/>
      <c r="M294" s="96"/>
      <c r="P294" s="124"/>
      <c r="AI294" s="40" t="s">
        <v>396</v>
      </c>
      <c r="AJ294" s="40" t="s">
        <v>393</v>
      </c>
      <c r="AK294" s="40" t="s">
        <v>393</v>
      </c>
      <c r="CK294" s="40" t="s">
        <v>308</v>
      </c>
      <c r="CL294" s="40">
        <v>317</v>
      </c>
      <c r="CM294" s="40" t="s">
        <v>312</v>
      </c>
      <c r="CN294" s="40" t="s">
        <v>192</v>
      </c>
      <c r="CO294" s="40" t="e" vm="1">
        <v>#REF!</v>
      </c>
      <c r="CP294" s="40" t="e" vm="1">
        <v>#REF!</v>
      </c>
      <c r="CQ294" s="128">
        <v>0</v>
      </c>
      <c r="CR294" s="128" t="s">
        <v>304</v>
      </c>
      <c r="CS294" s="96"/>
    </row>
    <row r="295" spans="10:97">
      <c r="J295" s="96"/>
      <c r="K295" s="96"/>
      <c r="L295" s="96"/>
      <c r="M295" s="96"/>
      <c r="P295" s="124"/>
      <c r="AI295" s="40" t="s">
        <v>396</v>
      </c>
      <c r="AJ295" s="40" t="s">
        <v>431</v>
      </c>
      <c r="AK295" s="40" t="s">
        <v>431</v>
      </c>
      <c r="CK295" s="40" t="s">
        <v>308</v>
      </c>
      <c r="CL295" s="40">
        <v>318</v>
      </c>
      <c r="CM295" s="40" t="s">
        <v>312</v>
      </c>
      <c r="CN295" s="40" t="s">
        <v>302</v>
      </c>
      <c r="CO295" s="40" t="e" vm="1">
        <v>#REF!</v>
      </c>
      <c r="CP295" s="40" t="e" vm="1">
        <v>#REF!</v>
      </c>
      <c r="CQ295" s="128">
        <v>0</v>
      </c>
      <c r="CR295" s="128" t="s">
        <v>304</v>
      </c>
      <c r="CS295" s="96"/>
    </row>
    <row r="296" spans="10:97">
      <c r="J296" s="96"/>
      <c r="K296" s="96"/>
      <c r="L296" s="96"/>
      <c r="M296" s="96"/>
      <c r="P296" s="124"/>
      <c r="AI296" s="40" t="s">
        <v>407</v>
      </c>
      <c r="AJ296" s="40" t="s">
        <v>393</v>
      </c>
      <c r="AK296" s="40" t="s">
        <v>393</v>
      </c>
      <c r="CK296" s="40" t="s">
        <v>308</v>
      </c>
      <c r="CL296" s="40">
        <v>319</v>
      </c>
      <c r="CM296" s="40" t="s">
        <v>312</v>
      </c>
      <c r="CN296" s="40" t="s">
        <v>348</v>
      </c>
      <c r="CO296" s="40" t="e" vm="1">
        <v>#REF!</v>
      </c>
      <c r="CP296" s="40" t="e" vm="1">
        <v>#REF!</v>
      </c>
      <c r="CQ296" s="128">
        <v>0</v>
      </c>
      <c r="CR296" s="128" t="s">
        <v>304</v>
      </c>
      <c r="CS296" s="96"/>
    </row>
    <row r="297" spans="10:97">
      <c r="J297" s="96"/>
      <c r="K297" s="96"/>
      <c r="L297" s="96"/>
      <c r="M297" s="96"/>
      <c r="P297" s="124"/>
      <c r="AI297" s="40" t="s">
        <v>407</v>
      </c>
      <c r="AJ297" s="40" t="s">
        <v>431</v>
      </c>
      <c r="AK297" s="40" t="s">
        <v>431</v>
      </c>
      <c r="CK297" s="40" t="s">
        <v>308</v>
      </c>
      <c r="CL297" s="40">
        <v>320</v>
      </c>
      <c r="CM297" s="40" t="s">
        <v>312</v>
      </c>
      <c r="CN297" s="40" t="s">
        <v>184</v>
      </c>
      <c r="CO297" s="40" t="e" vm="1">
        <v>#REF!</v>
      </c>
      <c r="CP297" s="40" t="e" vm="1">
        <v>#REF!</v>
      </c>
      <c r="CQ297" s="128">
        <v>0</v>
      </c>
      <c r="CR297" s="128" t="s">
        <v>304</v>
      </c>
      <c r="CS297" s="96"/>
    </row>
    <row r="298" spans="10:97">
      <c r="J298" s="96"/>
      <c r="K298" s="96"/>
      <c r="L298" s="96"/>
      <c r="M298" s="96"/>
      <c r="P298" s="124"/>
      <c r="Y298" s="158"/>
      <c r="Z298" s="158"/>
      <c r="AA298" s="158"/>
      <c r="AB298" s="158"/>
      <c r="AC298" s="158"/>
      <c r="AD298" s="158"/>
      <c r="AE298" s="158"/>
      <c r="CK298" s="40" t="s">
        <v>308</v>
      </c>
      <c r="CL298" s="40">
        <v>321</v>
      </c>
      <c r="CM298" s="40" t="s">
        <v>312</v>
      </c>
      <c r="CN298" s="40" t="s">
        <v>128</v>
      </c>
      <c r="CO298" s="40" t="e" vm="1">
        <v>#REF!</v>
      </c>
      <c r="CP298" s="40" t="e" vm="1">
        <v>#REF!</v>
      </c>
      <c r="CQ298" s="128">
        <v>0</v>
      </c>
      <c r="CR298" s="128" t="s">
        <v>304</v>
      </c>
      <c r="CS298" s="96"/>
    </row>
    <row r="299" spans="10:97">
      <c r="J299" s="96"/>
      <c r="K299" s="96"/>
      <c r="L299" s="96"/>
      <c r="M299" s="96"/>
      <c r="P299" s="124"/>
      <c r="Y299" s="158"/>
      <c r="Z299" s="158"/>
      <c r="AA299" s="158"/>
      <c r="AB299" s="158"/>
      <c r="AC299" s="158"/>
      <c r="AD299" s="158"/>
      <c r="AE299" s="158"/>
      <c r="CK299" s="40" t="s">
        <v>308</v>
      </c>
      <c r="CL299" s="40">
        <v>322</v>
      </c>
      <c r="CM299" s="40" t="s">
        <v>312</v>
      </c>
      <c r="CN299" s="40" t="s">
        <v>184</v>
      </c>
      <c r="CO299" s="40" t="e" vm="1">
        <v>#REF!</v>
      </c>
      <c r="CP299" s="40" t="e" vm="1">
        <v>#REF!</v>
      </c>
      <c r="CQ299" s="128">
        <v>0</v>
      </c>
      <c r="CR299" s="128" t="s">
        <v>304</v>
      </c>
      <c r="CS299" s="96"/>
    </row>
    <row r="300" spans="10:97">
      <c r="J300" s="96"/>
      <c r="K300" s="96"/>
      <c r="L300" s="96"/>
      <c r="M300" s="96"/>
      <c r="P300" s="124"/>
      <c r="Y300" s="158"/>
      <c r="Z300" s="158"/>
      <c r="AA300" s="158"/>
      <c r="AB300" s="158"/>
      <c r="AC300" s="158"/>
      <c r="AD300" s="158"/>
      <c r="AE300" s="158"/>
      <c r="CK300" s="40" t="s">
        <v>308</v>
      </c>
      <c r="CL300" s="40">
        <v>323</v>
      </c>
      <c r="CM300" s="40" t="s">
        <v>312</v>
      </c>
      <c r="CN300" s="40" t="s">
        <v>192</v>
      </c>
      <c r="CO300" s="40" t="e" vm="1">
        <v>#REF!</v>
      </c>
      <c r="CP300" s="40" t="e" vm="1">
        <v>#REF!</v>
      </c>
      <c r="CQ300" s="128">
        <v>0</v>
      </c>
      <c r="CR300" s="128" t="s">
        <v>304</v>
      </c>
      <c r="CS300" s="96"/>
    </row>
    <row r="301" spans="10:97">
      <c r="J301" s="96"/>
      <c r="K301" s="96"/>
      <c r="L301" s="96"/>
      <c r="M301" s="96"/>
      <c r="P301" s="124"/>
      <c r="Y301" s="158"/>
      <c r="Z301" s="158"/>
      <c r="AA301" s="158"/>
      <c r="AB301" s="158"/>
      <c r="AC301" s="158"/>
      <c r="AD301" s="158"/>
      <c r="AE301" s="158"/>
      <c r="CK301" s="40" t="s">
        <v>308</v>
      </c>
      <c r="CL301" s="40">
        <v>324</v>
      </c>
      <c r="CM301" s="40" t="s">
        <v>312</v>
      </c>
      <c r="CN301" s="40" t="s">
        <v>302</v>
      </c>
      <c r="CO301" s="40" t="e" vm="1">
        <v>#REF!</v>
      </c>
      <c r="CP301" s="40" t="e" vm="1">
        <v>#REF!</v>
      </c>
      <c r="CQ301" s="128">
        <v>0</v>
      </c>
      <c r="CR301" s="128" t="s">
        <v>304</v>
      </c>
      <c r="CS301" s="96"/>
    </row>
    <row r="302" spans="10:97">
      <c r="J302" s="96"/>
      <c r="K302" s="96"/>
      <c r="L302" s="96"/>
      <c r="M302" s="96"/>
      <c r="P302" s="124"/>
      <c r="Y302" s="158"/>
      <c r="Z302" s="158"/>
      <c r="AA302" s="158"/>
      <c r="AB302" s="158"/>
      <c r="AC302" s="158"/>
      <c r="AD302" s="158"/>
      <c r="AE302" s="158"/>
      <c r="CK302" s="40" t="s">
        <v>308</v>
      </c>
      <c r="CL302" s="40">
        <v>325</v>
      </c>
      <c r="CM302" s="40" t="s">
        <v>312</v>
      </c>
      <c r="CN302" s="40" t="s">
        <v>348</v>
      </c>
      <c r="CO302" s="40" t="e" vm="1">
        <v>#REF!</v>
      </c>
      <c r="CP302" s="40" t="e" vm="1">
        <v>#REF!</v>
      </c>
      <c r="CQ302" s="128">
        <v>0</v>
      </c>
      <c r="CR302" s="128" t="s">
        <v>304</v>
      </c>
      <c r="CS302" s="96"/>
    </row>
    <row r="303" spans="10:97">
      <c r="J303" s="96"/>
      <c r="K303" s="96"/>
      <c r="L303" s="96"/>
      <c r="M303" s="96"/>
      <c r="P303" s="124"/>
      <c r="Y303" s="158"/>
      <c r="Z303" s="158"/>
      <c r="AA303" s="158"/>
      <c r="AB303" s="158"/>
      <c r="AC303" s="158"/>
      <c r="AD303" s="158"/>
      <c r="AE303" s="158"/>
      <c r="CK303" s="40" t="s">
        <v>308</v>
      </c>
      <c r="CL303" s="40">
        <v>326</v>
      </c>
      <c r="CM303" s="40" t="s">
        <v>312</v>
      </c>
      <c r="CN303" s="40" t="s">
        <v>184</v>
      </c>
      <c r="CO303" s="40" t="e" vm="1">
        <v>#REF!</v>
      </c>
      <c r="CP303" s="40" t="e" vm="1">
        <v>#REF!</v>
      </c>
      <c r="CQ303" s="128">
        <v>0</v>
      </c>
      <c r="CR303" s="128" t="s">
        <v>304</v>
      </c>
      <c r="CS303" s="96"/>
    </row>
    <row r="304" spans="10:97">
      <c r="J304" s="96"/>
      <c r="K304" s="96"/>
      <c r="L304" s="96"/>
      <c r="M304" s="96"/>
      <c r="P304" s="124"/>
      <c r="Y304" s="158"/>
      <c r="Z304" s="158"/>
      <c r="AA304" s="158"/>
      <c r="AB304" s="158"/>
      <c r="AC304" s="158"/>
      <c r="AD304" s="158"/>
      <c r="AE304" s="158"/>
      <c r="CK304" s="40" t="s">
        <v>308</v>
      </c>
      <c r="CL304" s="40">
        <v>327</v>
      </c>
      <c r="CM304" s="40" t="s">
        <v>312</v>
      </c>
      <c r="CN304" s="40" t="s">
        <v>302</v>
      </c>
      <c r="CO304" s="40" t="e" vm="1">
        <v>#REF!</v>
      </c>
      <c r="CP304" s="40" t="e" vm="1">
        <v>#REF!</v>
      </c>
      <c r="CQ304" s="128">
        <v>0</v>
      </c>
      <c r="CR304" s="128" t="s">
        <v>304</v>
      </c>
      <c r="CS304" s="96"/>
    </row>
    <row r="305" spans="10:97">
      <c r="J305" s="96"/>
      <c r="K305" s="96"/>
      <c r="L305" s="96"/>
      <c r="M305" s="96"/>
      <c r="P305" s="124"/>
      <c r="Y305" s="158"/>
      <c r="Z305" s="158"/>
      <c r="AA305" s="158"/>
      <c r="AB305" s="158"/>
      <c r="AC305" s="158"/>
      <c r="AD305" s="158"/>
      <c r="AE305" s="158"/>
      <c r="CK305" s="40" t="s">
        <v>308</v>
      </c>
      <c r="CL305" s="40">
        <v>328</v>
      </c>
      <c r="CM305" s="40" t="s">
        <v>312</v>
      </c>
      <c r="CN305" s="40" t="s">
        <v>192</v>
      </c>
      <c r="CO305" s="40" t="e" vm="1">
        <v>#REF!</v>
      </c>
      <c r="CP305" s="40" t="e" vm="1">
        <v>#REF!</v>
      </c>
      <c r="CQ305" s="128">
        <v>0</v>
      </c>
      <c r="CR305" s="128" t="s">
        <v>304</v>
      </c>
      <c r="CS305" s="96"/>
    </row>
    <row r="306" spans="10:97">
      <c r="J306" s="96"/>
      <c r="K306" s="96"/>
      <c r="L306" s="96"/>
      <c r="M306" s="96"/>
      <c r="P306" s="124"/>
      <c r="CK306" s="40" t="s">
        <v>308</v>
      </c>
      <c r="CL306" s="40">
        <v>329</v>
      </c>
      <c r="CM306" s="40" t="s">
        <v>312</v>
      </c>
      <c r="CN306" s="40" t="s">
        <v>320</v>
      </c>
      <c r="CO306" s="40" t="e" vm="1">
        <v>#REF!</v>
      </c>
      <c r="CP306" s="40" t="e" vm="1">
        <v>#REF!</v>
      </c>
      <c r="CQ306" s="128">
        <v>0</v>
      </c>
      <c r="CR306" s="128" t="s">
        <v>304</v>
      </c>
      <c r="CS306" s="96"/>
    </row>
    <row r="307" spans="10:97">
      <c r="J307" s="96"/>
      <c r="K307" s="96"/>
      <c r="L307" s="96"/>
      <c r="M307" s="96"/>
      <c r="P307" s="124"/>
      <c r="CK307" s="40" t="s">
        <v>308</v>
      </c>
      <c r="CL307" s="40">
        <v>330</v>
      </c>
      <c r="CM307" s="40" t="s">
        <v>312</v>
      </c>
      <c r="CN307" s="40" t="s">
        <v>302</v>
      </c>
      <c r="CO307" s="40" t="e" vm="1">
        <v>#REF!</v>
      </c>
      <c r="CP307" s="40" t="e" vm="1">
        <v>#REF!</v>
      </c>
      <c r="CQ307" s="128">
        <v>0</v>
      </c>
      <c r="CR307" s="128" t="s">
        <v>304</v>
      </c>
      <c r="CS307" s="96"/>
    </row>
    <row r="308" spans="10:97">
      <c r="J308" s="96"/>
      <c r="K308" s="96"/>
      <c r="L308" s="96"/>
      <c r="M308" s="96"/>
      <c r="P308" s="124"/>
      <c r="Y308" s="158"/>
      <c r="Z308" s="158"/>
      <c r="AA308" s="158"/>
      <c r="AB308" s="158"/>
      <c r="AC308" s="158"/>
      <c r="AD308" s="158"/>
      <c r="AE308" s="158"/>
      <c r="CK308" s="40" t="s">
        <v>308</v>
      </c>
      <c r="CL308" s="40">
        <v>331</v>
      </c>
      <c r="CM308" s="40" t="s">
        <v>312</v>
      </c>
      <c r="CN308" s="40" t="s">
        <v>192</v>
      </c>
      <c r="CO308" s="40" t="e" vm="1">
        <v>#REF!</v>
      </c>
      <c r="CP308" s="40" t="e" vm="1">
        <v>#REF!</v>
      </c>
      <c r="CQ308" s="128">
        <v>0</v>
      </c>
      <c r="CR308" s="128" t="s">
        <v>304</v>
      </c>
      <c r="CS308" s="96"/>
    </row>
    <row r="309" spans="10:97">
      <c r="J309" s="96"/>
      <c r="K309" s="96"/>
      <c r="L309" s="96"/>
      <c r="M309" s="96"/>
      <c r="P309" s="124"/>
      <c r="Y309" s="158"/>
      <c r="Z309" s="158"/>
      <c r="AA309" s="158"/>
      <c r="AB309" s="158"/>
      <c r="AC309" s="158"/>
      <c r="AD309" s="158"/>
      <c r="AE309" s="158"/>
      <c r="CK309" s="40" t="s">
        <v>308</v>
      </c>
      <c r="CL309" s="40">
        <v>332</v>
      </c>
      <c r="CM309" s="40" t="s">
        <v>312</v>
      </c>
      <c r="CN309" s="40" t="s">
        <v>302</v>
      </c>
      <c r="CO309" s="40" t="e" vm="1">
        <v>#REF!</v>
      </c>
      <c r="CP309" s="40" t="e" vm="1">
        <v>#REF!</v>
      </c>
      <c r="CQ309" s="128">
        <v>0</v>
      </c>
      <c r="CR309" s="128" t="s">
        <v>304</v>
      </c>
      <c r="CS309" s="96"/>
    </row>
    <row r="310" spans="10:97">
      <c r="J310" s="96"/>
      <c r="K310" s="96"/>
      <c r="L310" s="96"/>
      <c r="M310" s="96"/>
      <c r="P310" s="124"/>
      <c r="Y310" s="158"/>
      <c r="Z310" s="158"/>
      <c r="AA310" s="158"/>
      <c r="AB310" s="158"/>
      <c r="AC310" s="158"/>
      <c r="AD310" s="158"/>
      <c r="AE310" s="158"/>
      <c r="CK310" s="40" t="s">
        <v>308</v>
      </c>
      <c r="CL310" s="40">
        <v>333</v>
      </c>
      <c r="CM310" s="40" t="s">
        <v>312</v>
      </c>
      <c r="CN310" s="40" t="s">
        <v>348</v>
      </c>
      <c r="CO310" s="40" t="e" vm="1">
        <v>#REF!</v>
      </c>
      <c r="CP310" s="40" t="e" vm="1">
        <v>#REF!</v>
      </c>
      <c r="CQ310" s="128">
        <v>0</v>
      </c>
      <c r="CR310" s="128" t="s">
        <v>304</v>
      </c>
      <c r="CS310" s="96"/>
    </row>
    <row r="311" spans="10:97">
      <c r="J311" s="96"/>
      <c r="K311" s="96"/>
      <c r="L311" s="96"/>
      <c r="M311" s="96"/>
      <c r="P311" s="124"/>
      <c r="Y311" s="158"/>
      <c r="Z311" s="158"/>
      <c r="AA311" s="158"/>
      <c r="AB311" s="158"/>
      <c r="AC311" s="158"/>
      <c r="AD311" s="158"/>
      <c r="AE311" s="158"/>
      <c r="CK311" s="40" t="s">
        <v>308</v>
      </c>
      <c r="CL311" s="40">
        <v>334</v>
      </c>
      <c r="CM311" s="40" t="s">
        <v>312</v>
      </c>
      <c r="CN311" s="40" t="s">
        <v>177</v>
      </c>
      <c r="CO311" s="40" t="e" vm="1">
        <v>#REF!</v>
      </c>
      <c r="CP311" s="40" t="e" vm="1">
        <v>#REF!</v>
      </c>
      <c r="CQ311" s="128">
        <v>0</v>
      </c>
      <c r="CR311" s="128" t="s">
        <v>304</v>
      </c>
      <c r="CS311" s="96"/>
    </row>
    <row r="312" spans="10:97">
      <c r="J312" s="96"/>
      <c r="K312" s="96"/>
      <c r="L312" s="96"/>
      <c r="M312" s="96"/>
      <c r="P312" s="124"/>
      <c r="Y312" s="158"/>
      <c r="Z312" s="158"/>
      <c r="AA312" s="158"/>
      <c r="AB312" s="158"/>
      <c r="AC312" s="158"/>
      <c r="AD312" s="158"/>
      <c r="AE312" s="158"/>
      <c r="CK312" s="40" t="s">
        <v>308</v>
      </c>
      <c r="CL312" s="40">
        <v>335</v>
      </c>
      <c r="CM312" s="40" t="s">
        <v>312</v>
      </c>
      <c r="CN312" s="40" t="s">
        <v>192</v>
      </c>
      <c r="CO312" s="40" t="e" vm="1">
        <v>#REF!</v>
      </c>
      <c r="CP312" s="40" t="e" vm="1">
        <v>#REF!</v>
      </c>
      <c r="CQ312" s="128">
        <v>0</v>
      </c>
      <c r="CR312" s="128" t="s">
        <v>304</v>
      </c>
      <c r="CS312" s="96"/>
    </row>
    <row r="313" spans="10:97">
      <c r="J313" s="96"/>
      <c r="K313" s="96"/>
      <c r="L313" s="96"/>
      <c r="M313" s="96"/>
      <c r="P313" s="124"/>
      <c r="Y313" s="158"/>
      <c r="Z313" s="158"/>
      <c r="AA313" s="158"/>
      <c r="AB313" s="158"/>
      <c r="AC313" s="158"/>
      <c r="AD313" s="158"/>
      <c r="AE313" s="158"/>
      <c r="CK313" s="40" t="s">
        <v>308</v>
      </c>
      <c r="CL313" s="40">
        <v>336</v>
      </c>
      <c r="CM313" s="40" t="s">
        <v>312</v>
      </c>
      <c r="CN313" s="40" t="s">
        <v>128</v>
      </c>
      <c r="CO313" s="40" t="e" vm="1">
        <v>#REF!</v>
      </c>
      <c r="CP313" s="40" t="e" vm="1">
        <v>#REF!</v>
      </c>
      <c r="CQ313" s="128">
        <v>0</v>
      </c>
      <c r="CR313" s="128" t="s">
        <v>304</v>
      </c>
      <c r="CS313" s="96"/>
    </row>
    <row r="314" spans="10:97">
      <c r="J314" s="96"/>
      <c r="K314" s="96"/>
      <c r="L314" s="96"/>
      <c r="M314" s="96"/>
      <c r="P314" s="124"/>
      <c r="Y314" s="158"/>
      <c r="Z314" s="158"/>
      <c r="AA314" s="158"/>
      <c r="AB314" s="158"/>
      <c r="AC314" s="158"/>
      <c r="AD314" s="158"/>
      <c r="AE314" s="158"/>
      <c r="CK314" s="40" t="s">
        <v>308</v>
      </c>
      <c r="CL314" s="40">
        <v>337</v>
      </c>
      <c r="CM314" s="40" t="s">
        <v>312</v>
      </c>
      <c r="CN314" s="40" t="s">
        <v>320</v>
      </c>
      <c r="CO314" s="40" t="e" vm="1">
        <v>#REF!</v>
      </c>
      <c r="CP314" s="40" t="e" vm="1">
        <v>#REF!</v>
      </c>
      <c r="CQ314" s="128">
        <v>0</v>
      </c>
      <c r="CR314" s="128" t="s">
        <v>304</v>
      </c>
      <c r="CS314" s="96"/>
    </row>
    <row r="315" spans="10:97">
      <c r="J315" s="96"/>
      <c r="K315" s="96"/>
      <c r="L315" s="96"/>
      <c r="M315" s="96"/>
      <c r="P315" s="124"/>
      <c r="Y315" s="158"/>
      <c r="Z315" s="158"/>
      <c r="AA315" s="158"/>
      <c r="AB315" s="158"/>
      <c r="AC315" s="158"/>
      <c r="AD315" s="158"/>
      <c r="AE315" s="158"/>
      <c r="CK315" s="40" t="s">
        <v>308</v>
      </c>
      <c r="CL315" s="40">
        <v>338</v>
      </c>
      <c r="CM315" s="40" t="s">
        <v>312</v>
      </c>
      <c r="CN315" s="40" t="s">
        <v>184</v>
      </c>
      <c r="CO315" s="40" t="e" vm="1">
        <v>#REF!</v>
      </c>
      <c r="CP315" s="40" t="e" vm="1">
        <v>#REF!</v>
      </c>
      <c r="CQ315" s="128">
        <v>0</v>
      </c>
      <c r="CR315" s="128" t="s">
        <v>304</v>
      </c>
      <c r="CS315" s="96"/>
    </row>
    <row r="316" spans="10:97">
      <c r="J316" s="96"/>
      <c r="K316" s="96"/>
      <c r="L316" s="96"/>
      <c r="M316" s="96"/>
      <c r="P316" s="124"/>
      <c r="CK316" s="40" t="s">
        <v>308</v>
      </c>
      <c r="CL316" s="40">
        <v>339</v>
      </c>
      <c r="CM316" s="40" t="s">
        <v>312</v>
      </c>
      <c r="CN316" s="40" t="s">
        <v>192</v>
      </c>
      <c r="CO316" s="40" t="e" vm="1">
        <v>#REF!</v>
      </c>
      <c r="CP316" s="40" t="e" vm="1">
        <v>#REF!</v>
      </c>
      <c r="CQ316" s="128">
        <v>0</v>
      </c>
      <c r="CR316" s="128" t="s">
        <v>304</v>
      </c>
      <c r="CS316" s="96"/>
    </row>
    <row r="317" spans="10:97">
      <c r="J317" s="96"/>
      <c r="K317" s="96"/>
      <c r="L317" s="96"/>
      <c r="M317" s="96"/>
      <c r="P317" s="124"/>
      <c r="CK317" s="40" t="s">
        <v>308</v>
      </c>
      <c r="CL317" s="40">
        <v>340</v>
      </c>
      <c r="CM317" s="40" t="s">
        <v>312</v>
      </c>
      <c r="CN317" s="40" t="s">
        <v>320</v>
      </c>
      <c r="CO317" s="40" t="e" vm="1">
        <v>#REF!</v>
      </c>
      <c r="CP317" s="40" t="e" vm="1">
        <v>#REF!</v>
      </c>
      <c r="CQ317" s="128">
        <v>0</v>
      </c>
      <c r="CR317" s="128" t="s">
        <v>304</v>
      </c>
      <c r="CS317" s="96"/>
    </row>
    <row r="318" spans="10:97">
      <c r="J318" s="96"/>
      <c r="K318" s="96"/>
      <c r="L318" s="96"/>
      <c r="M318" s="96"/>
      <c r="P318" s="124"/>
      <c r="CK318" s="40" t="s">
        <v>308</v>
      </c>
      <c r="CL318" s="40">
        <v>341</v>
      </c>
      <c r="CM318" s="40" t="s">
        <v>312</v>
      </c>
      <c r="CN318" s="40" t="s">
        <v>302</v>
      </c>
      <c r="CO318" s="40" t="e" vm="1">
        <v>#REF!</v>
      </c>
      <c r="CP318" s="40" t="e" vm="1">
        <v>#REF!</v>
      </c>
      <c r="CQ318" s="128">
        <v>0</v>
      </c>
      <c r="CR318" s="128" t="s">
        <v>304</v>
      </c>
      <c r="CS318" s="96"/>
    </row>
    <row r="319" spans="10:97">
      <c r="J319" s="96"/>
      <c r="K319" s="96"/>
      <c r="L319" s="96"/>
      <c r="M319" s="96"/>
      <c r="P319" s="124"/>
      <c r="CK319" s="40" t="s">
        <v>308</v>
      </c>
      <c r="CL319" s="40">
        <v>342</v>
      </c>
      <c r="CM319" s="40" t="s">
        <v>312</v>
      </c>
      <c r="CN319" s="40" t="s">
        <v>348</v>
      </c>
      <c r="CO319" s="40" t="e" vm="1">
        <v>#REF!</v>
      </c>
      <c r="CP319" s="40" t="e" vm="1">
        <v>#REF!</v>
      </c>
      <c r="CQ319" s="128">
        <v>0</v>
      </c>
      <c r="CR319" s="128" t="s">
        <v>304</v>
      </c>
      <c r="CS319" s="96"/>
    </row>
    <row r="320" spans="10:97">
      <c r="J320" s="96"/>
      <c r="K320" s="96"/>
      <c r="L320" s="96"/>
      <c r="M320" s="96"/>
      <c r="P320" s="124"/>
      <c r="CK320" s="40" t="s">
        <v>308</v>
      </c>
      <c r="CL320" s="40">
        <v>343</v>
      </c>
      <c r="CM320" s="40" t="s">
        <v>312</v>
      </c>
      <c r="CN320" s="40" t="s">
        <v>177</v>
      </c>
      <c r="CO320" s="40" t="e" vm="1">
        <v>#REF!</v>
      </c>
      <c r="CP320" s="40" t="e" vm="1">
        <v>#REF!</v>
      </c>
      <c r="CQ320" s="128">
        <v>0</v>
      </c>
      <c r="CR320" s="128" t="s">
        <v>304</v>
      </c>
      <c r="CS320" s="96"/>
    </row>
    <row r="321" spans="10:97">
      <c r="J321" s="96"/>
      <c r="K321" s="96"/>
      <c r="L321" s="96"/>
      <c r="M321" s="96"/>
      <c r="P321" s="124"/>
      <c r="CK321" s="40" t="s">
        <v>308</v>
      </c>
      <c r="CL321" s="40">
        <v>344</v>
      </c>
      <c r="CM321" s="40" t="s">
        <v>312</v>
      </c>
      <c r="CN321" s="40" t="s">
        <v>184</v>
      </c>
      <c r="CO321" s="40" t="e" vm="1">
        <v>#REF!</v>
      </c>
      <c r="CP321" s="40" t="e" vm="1">
        <v>#REF!</v>
      </c>
      <c r="CQ321" s="128">
        <v>0</v>
      </c>
      <c r="CR321" s="128" t="s">
        <v>304</v>
      </c>
      <c r="CS321" s="96"/>
    </row>
    <row r="322" spans="10:97">
      <c r="J322" s="96"/>
      <c r="K322" s="96"/>
      <c r="L322" s="96"/>
      <c r="M322" s="96"/>
      <c r="P322" s="124"/>
      <c r="CK322" s="40" t="s">
        <v>308</v>
      </c>
      <c r="CL322" s="40">
        <v>345</v>
      </c>
      <c r="CM322" s="40" t="s">
        <v>312</v>
      </c>
      <c r="CN322" s="40" t="s">
        <v>192</v>
      </c>
      <c r="CO322" s="40" t="e" vm="1">
        <v>#REF!</v>
      </c>
      <c r="CP322" s="40" t="e" vm="1">
        <v>#REF!</v>
      </c>
      <c r="CQ322" s="128">
        <v>0</v>
      </c>
      <c r="CR322" s="128" t="s">
        <v>304</v>
      </c>
      <c r="CS322" s="96"/>
    </row>
    <row r="323" spans="10:97">
      <c r="J323" s="96"/>
      <c r="K323" s="96"/>
      <c r="L323" s="96"/>
      <c r="M323" s="96"/>
      <c r="P323" s="124"/>
      <c r="CK323" s="40" t="s">
        <v>308</v>
      </c>
      <c r="CL323" s="40">
        <v>346</v>
      </c>
      <c r="CM323" s="40" t="s">
        <v>312</v>
      </c>
      <c r="CN323" s="40" t="s">
        <v>302</v>
      </c>
      <c r="CO323" s="40" t="e" vm="1">
        <v>#REF!</v>
      </c>
      <c r="CP323" s="40" t="e" vm="1">
        <v>#REF!</v>
      </c>
      <c r="CQ323" s="128">
        <v>0</v>
      </c>
      <c r="CR323" s="128" t="s">
        <v>304</v>
      </c>
      <c r="CS323" s="96"/>
    </row>
    <row r="324" spans="10:97">
      <c r="J324" s="96"/>
      <c r="K324" s="96"/>
      <c r="L324" s="96"/>
      <c r="M324" s="96"/>
      <c r="P324" s="124"/>
      <c r="CK324" s="40" t="s">
        <v>308</v>
      </c>
      <c r="CL324" s="40">
        <v>347</v>
      </c>
      <c r="CM324" s="40" t="s">
        <v>312</v>
      </c>
      <c r="CN324" s="40" t="s">
        <v>348</v>
      </c>
      <c r="CO324" s="40" t="e" vm="1">
        <v>#REF!</v>
      </c>
      <c r="CP324" s="40" t="e" vm="1">
        <v>#REF!</v>
      </c>
      <c r="CQ324" s="128">
        <v>0</v>
      </c>
      <c r="CR324" s="128" t="s">
        <v>304</v>
      </c>
      <c r="CS324" s="96"/>
    </row>
    <row r="325" spans="10:97">
      <c r="J325" s="96"/>
      <c r="K325" s="96"/>
      <c r="L325" s="96"/>
      <c r="M325" s="96"/>
      <c r="P325" s="124"/>
      <c r="CK325" s="40" t="s">
        <v>308</v>
      </c>
      <c r="CL325" s="40">
        <v>348</v>
      </c>
      <c r="CM325" s="40" t="s">
        <v>312</v>
      </c>
      <c r="CN325" s="40" t="s">
        <v>177</v>
      </c>
      <c r="CO325" s="40" t="e" vm="1">
        <v>#REF!</v>
      </c>
      <c r="CP325" s="40" t="e" vm="1">
        <v>#REF!</v>
      </c>
      <c r="CQ325" s="128">
        <v>0</v>
      </c>
      <c r="CR325" s="128" t="s">
        <v>304</v>
      </c>
      <c r="CS325" s="96"/>
    </row>
    <row r="326" spans="10:97">
      <c r="J326" s="96"/>
      <c r="K326" s="96"/>
      <c r="L326" s="96"/>
      <c r="M326" s="96"/>
      <c r="P326" s="124"/>
      <c r="CK326" s="40" t="s">
        <v>308</v>
      </c>
      <c r="CL326" s="40">
        <v>349</v>
      </c>
      <c r="CM326" s="40" t="s">
        <v>312</v>
      </c>
      <c r="CN326" s="40" t="s">
        <v>184</v>
      </c>
      <c r="CO326" s="40" t="e" vm="1">
        <v>#REF!</v>
      </c>
      <c r="CP326" s="40" t="e" vm="1">
        <v>#REF!</v>
      </c>
      <c r="CQ326" s="128">
        <v>0</v>
      </c>
      <c r="CR326" s="128" t="s">
        <v>304</v>
      </c>
      <c r="CS326" s="96"/>
    </row>
    <row r="327" spans="10:97">
      <c r="J327" s="96"/>
      <c r="K327" s="96"/>
      <c r="L327" s="96"/>
      <c r="M327" s="96"/>
      <c r="P327" s="124"/>
      <c r="CK327" s="40" t="s">
        <v>308</v>
      </c>
      <c r="CL327" s="40">
        <v>350</v>
      </c>
      <c r="CM327" s="40" t="s">
        <v>312</v>
      </c>
      <c r="CN327" s="40" t="s">
        <v>192</v>
      </c>
      <c r="CO327" s="40" t="e" vm="1">
        <v>#REF!</v>
      </c>
      <c r="CP327" s="40" t="e" vm="1">
        <v>#REF!</v>
      </c>
      <c r="CQ327" s="128">
        <v>0</v>
      </c>
      <c r="CR327" s="128" t="s">
        <v>304</v>
      </c>
      <c r="CS327" s="96"/>
    </row>
    <row r="328" spans="10:97">
      <c r="J328" s="96"/>
      <c r="K328" s="96"/>
      <c r="L328" s="96"/>
      <c r="M328" s="96"/>
      <c r="P328" s="124"/>
      <c r="CK328" s="40" t="s">
        <v>308</v>
      </c>
      <c r="CL328" s="40">
        <v>351</v>
      </c>
      <c r="CM328" s="40" t="s">
        <v>312</v>
      </c>
      <c r="CN328" s="40" t="s">
        <v>302</v>
      </c>
      <c r="CO328" s="40" t="e" vm="1">
        <v>#REF!</v>
      </c>
      <c r="CP328" s="40" t="e" vm="1">
        <v>#REF!</v>
      </c>
      <c r="CQ328" s="128">
        <v>0</v>
      </c>
      <c r="CR328" s="128" t="s">
        <v>304</v>
      </c>
      <c r="CS328" s="96"/>
    </row>
    <row r="329" spans="10:97">
      <c r="J329" s="96"/>
      <c r="K329" s="96"/>
      <c r="L329" s="96"/>
      <c r="M329" s="96"/>
      <c r="P329" s="124"/>
      <c r="CK329" s="40" t="s">
        <v>308</v>
      </c>
      <c r="CL329" s="40">
        <v>352</v>
      </c>
      <c r="CM329" s="40" t="s">
        <v>312</v>
      </c>
      <c r="CN329" s="40" t="s">
        <v>348</v>
      </c>
      <c r="CO329" s="40" t="e" vm="1">
        <v>#REF!</v>
      </c>
      <c r="CP329" s="40" t="e" vm="1">
        <v>#REF!</v>
      </c>
      <c r="CQ329" s="128">
        <v>0</v>
      </c>
      <c r="CR329" s="128" t="s">
        <v>304</v>
      </c>
      <c r="CS329" s="96"/>
    </row>
    <row r="330" spans="10:97">
      <c r="J330" s="96"/>
      <c r="K330" s="96"/>
      <c r="L330" s="96"/>
      <c r="M330" s="96"/>
      <c r="P330" s="124"/>
      <c r="CK330" s="40" t="s">
        <v>308</v>
      </c>
      <c r="CL330" s="40">
        <v>353</v>
      </c>
      <c r="CM330" s="40" t="s">
        <v>312</v>
      </c>
      <c r="CN330" s="40" t="s">
        <v>184</v>
      </c>
      <c r="CO330" s="40" t="e" vm="1">
        <v>#REF!</v>
      </c>
      <c r="CP330" s="40" t="e" vm="1">
        <v>#REF!</v>
      </c>
      <c r="CQ330" s="128">
        <v>0</v>
      </c>
      <c r="CR330" s="128" t="s">
        <v>304</v>
      </c>
      <c r="CS330" s="96"/>
    </row>
    <row r="331" spans="10:97">
      <c r="J331" s="96"/>
      <c r="K331" s="96"/>
      <c r="L331" s="96"/>
      <c r="M331" s="96"/>
      <c r="P331" s="124"/>
      <c r="CK331" s="40" t="s">
        <v>308</v>
      </c>
      <c r="CL331" s="40">
        <v>354</v>
      </c>
      <c r="CM331" s="40" t="s">
        <v>312</v>
      </c>
      <c r="CN331" s="40" t="s">
        <v>128</v>
      </c>
      <c r="CO331" s="40" t="e" vm="1">
        <v>#REF!</v>
      </c>
      <c r="CP331" s="40" t="e" vm="1">
        <v>#REF!</v>
      </c>
      <c r="CQ331" s="128">
        <v>0</v>
      </c>
      <c r="CR331" s="128" t="s">
        <v>304</v>
      </c>
      <c r="CS331" s="96"/>
    </row>
    <row r="332" spans="10:97">
      <c r="J332" s="96"/>
      <c r="K332" s="96"/>
      <c r="L332" s="96"/>
      <c r="M332" s="96"/>
      <c r="P332" s="124"/>
      <c r="CK332" s="40" t="s">
        <v>308</v>
      </c>
      <c r="CL332" s="40">
        <v>355</v>
      </c>
      <c r="CM332" s="40" t="s">
        <v>312</v>
      </c>
      <c r="CN332" s="40" t="s">
        <v>184</v>
      </c>
      <c r="CO332" s="40" t="e" vm="1">
        <v>#REF!</v>
      </c>
      <c r="CP332" s="40" t="e" vm="1">
        <v>#REF!</v>
      </c>
      <c r="CQ332" s="128">
        <v>0</v>
      </c>
      <c r="CR332" s="128" t="s">
        <v>304</v>
      </c>
      <c r="CS332" s="96"/>
    </row>
    <row r="333" spans="10:97">
      <c r="J333" s="96"/>
      <c r="K333" s="96"/>
      <c r="L333" s="96"/>
      <c r="M333" s="96"/>
      <c r="P333" s="124"/>
      <c r="CK333" s="40" t="s">
        <v>308</v>
      </c>
      <c r="CL333" s="40">
        <v>356</v>
      </c>
      <c r="CM333" s="40" t="s">
        <v>312</v>
      </c>
      <c r="CN333" s="40" t="s">
        <v>192</v>
      </c>
      <c r="CO333" s="40" t="e" vm="1">
        <v>#REF!</v>
      </c>
      <c r="CP333" s="40" t="e" vm="1">
        <v>#REF!</v>
      </c>
      <c r="CQ333" s="128">
        <v>0</v>
      </c>
      <c r="CR333" s="128" t="s">
        <v>304</v>
      </c>
      <c r="CS333" s="96"/>
    </row>
    <row r="334" spans="10:97">
      <c r="J334" s="96"/>
      <c r="K334" s="96"/>
      <c r="L334" s="96"/>
      <c r="M334" s="96"/>
      <c r="P334" s="124"/>
      <c r="CK334" s="40" t="s">
        <v>308</v>
      </c>
      <c r="CL334" s="40">
        <v>357</v>
      </c>
      <c r="CM334" s="40" t="s">
        <v>312</v>
      </c>
      <c r="CN334" s="40" t="s">
        <v>302</v>
      </c>
      <c r="CO334" s="40" t="e" vm="1">
        <v>#REF!</v>
      </c>
      <c r="CP334" s="40" t="e" vm="1">
        <v>#REF!</v>
      </c>
      <c r="CQ334" s="128">
        <v>0</v>
      </c>
      <c r="CR334" s="128" t="s">
        <v>304</v>
      </c>
      <c r="CS334" s="96"/>
    </row>
    <row r="335" spans="10:97">
      <c r="J335" s="96"/>
      <c r="K335" s="96"/>
      <c r="L335" s="96"/>
      <c r="M335" s="96"/>
      <c r="P335" s="124"/>
      <c r="CK335" s="40" t="s">
        <v>308</v>
      </c>
      <c r="CL335" s="40">
        <v>358</v>
      </c>
      <c r="CM335" s="40" t="s">
        <v>312</v>
      </c>
      <c r="CN335" s="40" t="s">
        <v>348</v>
      </c>
      <c r="CO335" s="40" t="e" vm="1">
        <v>#REF!</v>
      </c>
      <c r="CP335" s="40" t="e" vm="1">
        <v>#REF!</v>
      </c>
      <c r="CQ335" s="128">
        <v>0</v>
      </c>
      <c r="CR335" s="128" t="s">
        <v>304</v>
      </c>
      <c r="CS335" s="96"/>
    </row>
    <row r="336" spans="10:97">
      <c r="J336" s="96"/>
      <c r="K336" s="96"/>
      <c r="L336" s="96"/>
      <c r="M336" s="96"/>
      <c r="P336" s="124"/>
      <c r="CK336" s="40" t="s">
        <v>308</v>
      </c>
      <c r="CL336" s="40">
        <v>359</v>
      </c>
      <c r="CM336" s="40" t="s">
        <v>312</v>
      </c>
      <c r="CN336" s="40" t="s">
        <v>184</v>
      </c>
      <c r="CO336" s="40" t="e" vm="1">
        <v>#REF!</v>
      </c>
      <c r="CP336" s="40" t="e" vm="1">
        <v>#REF!</v>
      </c>
      <c r="CQ336" s="128">
        <v>0</v>
      </c>
      <c r="CR336" s="128" t="s">
        <v>304</v>
      </c>
      <c r="CS336" s="96"/>
    </row>
    <row r="337" spans="10:97">
      <c r="J337" s="96"/>
      <c r="K337" s="96"/>
      <c r="L337" s="96"/>
      <c r="M337" s="96"/>
      <c r="P337" s="124"/>
      <c r="CK337" s="40" t="s">
        <v>308</v>
      </c>
      <c r="CL337" s="40">
        <v>360</v>
      </c>
      <c r="CM337" s="40" t="s">
        <v>312</v>
      </c>
      <c r="CN337" s="40" t="s">
        <v>302</v>
      </c>
      <c r="CO337" s="40" t="e" vm="1">
        <v>#REF!</v>
      </c>
      <c r="CP337" s="40" t="e" vm="1">
        <v>#REF!</v>
      </c>
      <c r="CQ337" s="128">
        <v>0</v>
      </c>
      <c r="CR337" s="128" t="s">
        <v>304</v>
      </c>
      <c r="CS337" s="96"/>
    </row>
    <row r="338" spans="10:97">
      <c r="J338" s="96"/>
      <c r="K338" s="96"/>
      <c r="L338" s="96"/>
      <c r="M338" s="96"/>
      <c r="P338" s="124"/>
      <c r="CK338" s="40" t="s">
        <v>308</v>
      </c>
      <c r="CL338" s="40">
        <v>361</v>
      </c>
      <c r="CM338" s="40" t="s">
        <v>312</v>
      </c>
      <c r="CN338" s="40" t="s">
        <v>192</v>
      </c>
      <c r="CO338" s="40" t="e" vm="1">
        <v>#REF!</v>
      </c>
      <c r="CP338" s="40" t="e" vm="1">
        <v>#REF!</v>
      </c>
      <c r="CQ338" s="128">
        <v>0</v>
      </c>
      <c r="CR338" s="128" t="s">
        <v>304</v>
      </c>
      <c r="CS338" s="96"/>
    </row>
    <row r="339" spans="10:97">
      <c r="J339" s="96"/>
      <c r="K339" s="96"/>
      <c r="L339" s="96"/>
      <c r="M339" s="96"/>
      <c r="P339" s="124"/>
      <c r="CK339" s="40" t="s">
        <v>308</v>
      </c>
      <c r="CL339" s="40">
        <v>362</v>
      </c>
      <c r="CM339" s="40" t="s">
        <v>312</v>
      </c>
      <c r="CN339" s="40" t="s">
        <v>320</v>
      </c>
      <c r="CO339" s="40" t="e" vm="1">
        <v>#REF!</v>
      </c>
      <c r="CP339" s="40" t="e" vm="1">
        <v>#REF!</v>
      </c>
      <c r="CQ339" s="128">
        <v>0</v>
      </c>
      <c r="CR339" s="128" t="s">
        <v>304</v>
      </c>
      <c r="CS339" s="96"/>
    </row>
    <row r="340" spans="10:97">
      <c r="J340" s="96"/>
      <c r="K340" s="96"/>
      <c r="L340" s="96"/>
      <c r="M340" s="96"/>
      <c r="P340" s="124"/>
      <c r="CK340" s="40" t="s">
        <v>308</v>
      </c>
      <c r="CL340" s="40">
        <v>363</v>
      </c>
      <c r="CM340" s="40" t="s">
        <v>312</v>
      </c>
      <c r="CN340" s="40" t="s">
        <v>302</v>
      </c>
      <c r="CO340" s="40" t="e" vm="1">
        <v>#REF!</v>
      </c>
      <c r="CP340" s="40" t="e" vm="1">
        <v>#REF!</v>
      </c>
      <c r="CQ340" s="128">
        <v>0</v>
      </c>
      <c r="CR340" s="128" t="s">
        <v>304</v>
      </c>
      <c r="CS340" s="96"/>
    </row>
    <row r="341" spans="10:97">
      <c r="J341" s="96"/>
      <c r="K341" s="96"/>
      <c r="L341" s="96"/>
      <c r="M341" s="96"/>
      <c r="P341" s="124"/>
      <c r="CK341" s="40" t="s">
        <v>308</v>
      </c>
      <c r="CL341" s="40">
        <v>364</v>
      </c>
      <c r="CM341" s="40" t="s">
        <v>312</v>
      </c>
      <c r="CN341" s="40" t="s">
        <v>192</v>
      </c>
      <c r="CO341" s="40" t="e" vm="1">
        <v>#REF!</v>
      </c>
      <c r="CP341" s="40" t="e" vm="1">
        <v>#REF!</v>
      </c>
      <c r="CQ341" s="128">
        <v>0</v>
      </c>
      <c r="CR341" s="128" t="s">
        <v>304</v>
      </c>
      <c r="CS341" s="96"/>
    </row>
    <row r="342" spans="10:97">
      <c r="J342" s="96"/>
      <c r="K342" s="96"/>
      <c r="L342" s="96"/>
      <c r="M342" s="96"/>
      <c r="P342" s="124"/>
      <c r="CK342" s="40" t="s">
        <v>308</v>
      </c>
      <c r="CL342" s="40">
        <v>365</v>
      </c>
      <c r="CM342" s="40" t="s">
        <v>312</v>
      </c>
      <c r="CN342" s="40" t="s">
        <v>302</v>
      </c>
      <c r="CO342" s="40" t="e" vm="1">
        <v>#REF!</v>
      </c>
      <c r="CP342" s="40" t="e" vm="1">
        <v>#REF!</v>
      </c>
      <c r="CQ342" s="128">
        <v>0</v>
      </c>
      <c r="CR342" s="128" t="s">
        <v>304</v>
      </c>
      <c r="CS342" s="96"/>
    </row>
    <row r="343" spans="10:97">
      <c r="J343" s="96"/>
      <c r="K343" s="96"/>
      <c r="L343" s="96"/>
      <c r="M343" s="96"/>
      <c r="P343" s="124"/>
      <c r="CK343" s="40" t="s">
        <v>308</v>
      </c>
      <c r="CL343" s="40">
        <v>366</v>
      </c>
      <c r="CM343" s="40" t="s">
        <v>312</v>
      </c>
      <c r="CN343" s="40" t="s">
        <v>348</v>
      </c>
      <c r="CO343" s="40" t="e" vm="1">
        <v>#REF!</v>
      </c>
      <c r="CP343" s="40" t="e" vm="1">
        <v>#REF!</v>
      </c>
      <c r="CQ343" s="128">
        <v>0</v>
      </c>
      <c r="CR343" s="128" t="s">
        <v>304</v>
      </c>
      <c r="CS343" s="96"/>
    </row>
    <row r="344" spans="10:97">
      <c r="J344" s="96"/>
      <c r="K344" s="96"/>
      <c r="L344" s="96"/>
      <c r="M344" s="96"/>
      <c r="P344" s="124"/>
      <c r="CK344" s="40" t="s">
        <v>308</v>
      </c>
      <c r="CL344" s="40">
        <v>367</v>
      </c>
      <c r="CM344" s="40" t="s">
        <v>312</v>
      </c>
      <c r="CN344" s="40" t="s">
        <v>177</v>
      </c>
      <c r="CO344" s="40" t="e" vm="1">
        <v>#REF!</v>
      </c>
      <c r="CP344" s="40" t="e" vm="1">
        <v>#REF!</v>
      </c>
      <c r="CQ344" s="128">
        <v>0</v>
      </c>
      <c r="CR344" s="128" t="s">
        <v>304</v>
      </c>
      <c r="CS344" s="96"/>
    </row>
    <row r="345" spans="10:97">
      <c r="J345" s="96"/>
      <c r="K345" s="96"/>
      <c r="L345" s="96"/>
      <c r="M345" s="96"/>
      <c r="P345" s="124"/>
      <c r="CK345" s="40" t="s">
        <v>308</v>
      </c>
      <c r="CL345" s="40">
        <v>368</v>
      </c>
      <c r="CM345" s="40" t="s">
        <v>312</v>
      </c>
      <c r="CN345" s="40" t="s">
        <v>192</v>
      </c>
      <c r="CO345" s="40" t="e" vm="1">
        <v>#REF!</v>
      </c>
      <c r="CP345" s="40" t="e" vm="1">
        <v>#REF!</v>
      </c>
      <c r="CQ345" s="128">
        <v>0</v>
      </c>
      <c r="CR345" s="128" t="s">
        <v>304</v>
      </c>
      <c r="CS345" s="96"/>
    </row>
    <row r="346" spans="10:97">
      <c r="J346" s="96"/>
      <c r="K346" s="96"/>
      <c r="L346" s="96"/>
      <c r="M346" s="96"/>
      <c r="P346" s="124"/>
      <c r="CK346" s="40" t="s">
        <v>308</v>
      </c>
      <c r="CL346" s="40">
        <v>369</v>
      </c>
      <c r="CM346" s="40" t="s">
        <v>312</v>
      </c>
      <c r="CN346" s="40" t="s">
        <v>128</v>
      </c>
      <c r="CO346" s="40" t="e" vm="1">
        <v>#REF!</v>
      </c>
      <c r="CP346" s="40" t="e" vm="1">
        <v>#REF!</v>
      </c>
      <c r="CQ346" s="128">
        <v>0</v>
      </c>
      <c r="CR346" s="128" t="s">
        <v>304</v>
      </c>
      <c r="CS346" s="96"/>
    </row>
    <row r="347" spans="10:97">
      <c r="J347" s="96"/>
      <c r="K347" s="96"/>
      <c r="L347" s="96"/>
      <c r="M347" s="96"/>
      <c r="P347" s="124"/>
      <c r="CK347" s="40" t="s">
        <v>308</v>
      </c>
      <c r="CL347" s="40">
        <v>370</v>
      </c>
      <c r="CM347" s="40" t="s">
        <v>312</v>
      </c>
      <c r="CN347" s="40" t="s">
        <v>320</v>
      </c>
      <c r="CO347" s="40" t="e" vm="1">
        <v>#REF!</v>
      </c>
      <c r="CP347" s="40" t="e" vm="1">
        <v>#REF!</v>
      </c>
      <c r="CQ347" s="128">
        <v>0</v>
      </c>
      <c r="CR347" s="128" t="s">
        <v>304</v>
      </c>
      <c r="CS347" s="96"/>
    </row>
    <row r="348" spans="10:97">
      <c r="J348" s="96"/>
      <c r="K348" s="96"/>
      <c r="L348" s="96"/>
      <c r="M348" s="96"/>
      <c r="P348" s="124"/>
      <c r="CK348" s="40" t="s">
        <v>308</v>
      </c>
      <c r="CL348" s="40">
        <v>371</v>
      </c>
      <c r="CM348" s="40" t="s">
        <v>312</v>
      </c>
      <c r="CN348" s="40" t="s">
        <v>184</v>
      </c>
      <c r="CO348" s="40" t="e" vm="1">
        <v>#REF!</v>
      </c>
      <c r="CP348" s="40" t="e" vm="1">
        <v>#REF!</v>
      </c>
      <c r="CQ348" s="128">
        <v>0</v>
      </c>
      <c r="CR348" s="128" t="s">
        <v>304</v>
      </c>
      <c r="CS348" s="96"/>
    </row>
    <row r="349" spans="10:97">
      <c r="J349" s="96"/>
      <c r="K349" s="96"/>
      <c r="L349" s="96"/>
      <c r="M349" s="96"/>
      <c r="P349" s="124"/>
      <c r="CK349" s="40" t="s">
        <v>308</v>
      </c>
      <c r="CL349" s="40">
        <v>372</v>
      </c>
      <c r="CM349" s="40" t="s">
        <v>312</v>
      </c>
      <c r="CN349" s="40" t="s">
        <v>192</v>
      </c>
      <c r="CO349" s="40" t="e" vm="1">
        <v>#REF!</v>
      </c>
      <c r="CP349" s="40" t="e" vm="1">
        <v>#REF!</v>
      </c>
      <c r="CQ349" s="128">
        <v>0</v>
      </c>
      <c r="CR349" s="128" t="s">
        <v>304</v>
      </c>
      <c r="CS349" s="96"/>
    </row>
    <row r="350" spans="10:97">
      <c r="J350" s="96"/>
      <c r="K350" s="96"/>
      <c r="L350" s="96"/>
      <c r="M350" s="96"/>
      <c r="P350" s="124"/>
      <c r="CK350" s="40" t="s">
        <v>308</v>
      </c>
      <c r="CL350" s="40">
        <v>373</v>
      </c>
      <c r="CM350" s="40" t="s">
        <v>312</v>
      </c>
      <c r="CN350" s="40" t="s">
        <v>320</v>
      </c>
      <c r="CO350" s="40" t="e" vm="1">
        <v>#REF!</v>
      </c>
      <c r="CP350" s="40" t="e" vm="1">
        <v>#REF!</v>
      </c>
      <c r="CQ350" s="128">
        <v>0</v>
      </c>
      <c r="CR350" s="128" t="s">
        <v>304</v>
      </c>
      <c r="CS350" s="96"/>
    </row>
    <row r="351" spans="10:97">
      <c r="J351" s="96"/>
      <c r="K351" s="96"/>
      <c r="L351" s="96"/>
      <c r="M351" s="96"/>
      <c r="P351" s="124"/>
      <c r="CK351" s="40" t="s">
        <v>308</v>
      </c>
      <c r="CL351" s="40">
        <v>374</v>
      </c>
      <c r="CM351" s="40" t="s">
        <v>312</v>
      </c>
      <c r="CN351" s="40" t="s">
        <v>302</v>
      </c>
      <c r="CO351" s="40" t="e" vm="1">
        <v>#REF!</v>
      </c>
      <c r="CP351" s="40" t="e" vm="1">
        <v>#REF!</v>
      </c>
      <c r="CQ351" s="128">
        <v>0</v>
      </c>
      <c r="CR351" s="128" t="s">
        <v>304</v>
      </c>
      <c r="CS351" s="96"/>
    </row>
    <row r="352" spans="10:97">
      <c r="J352" s="96"/>
      <c r="K352" s="96"/>
      <c r="L352" s="96"/>
      <c r="M352" s="96"/>
      <c r="P352" s="124"/>
      <c r="CK352" s="40" t="s">
        <v>308</v>
      </c>
      <c r="CL352" s="40">
        <v>375</v>
      </c>
      <c r="CM352" s="40" t="s">
        <v>312</v>
      </c>
      <c r="CN352" s="40" t="s">
        <v>348</v>
      </c>
      <c r="CO352" s="40" t="e" vm="1">
        <v>#REF!</v>
      </c>
      <c r="CP352" s="40" t="e" vm="1">
        <v>#REF!</v>
      </c>
      <c r="CQ352" s="128">
        <v>0</v>
      </c>
      <c r="CR352" s="128" t="s">
        <v>304</v>
      </c>
      <c r="CS352" s="96"/>
    </row>
    <row r="353" spans="10:97">
      <c r="J353" s="96"/>
      <c r="K353" s="96"/>
      <c r="L353" s="96"/>
      <c r="M353" s="96"/>
      <c r="P353" s="124"/>
      <c r="CK353" s="40" t="s">
        <v>308</v>
      </c>
      <c r="CL353" s="40">
        <v>376</v>
      </c>
      <c r="CM353" s="40" t="s">
        <v>312</v>
      </c>
      <c r="CN353" s="40" t="s">
        <v>177</v>
      </c>
      <c r="CO353" s="40" t="e" vm="1">
        <v>#REF!</v>
      </c>
      <c r="CP353" s="40" t="e" vm="1">
        <v>#REF!</v>
      </c>
      <c r="CQ353" s="128">
        <v>0</v>
      </c>
      <c r="CR353" s="128" t="s">
        <v>304</v>
      </c>
      <c r="CS353" s="96"/>
    </row>
    <row r="354" spans="10:97">
      <c r="J354" s="96"/>
      <c r="K354" s="96"/>
      <c r="L354" s="96"/>
      <c r="M354" s="96"/>
      <c r="P354" s="124"/>
      <c r="CK354" s="40" t="s">
        <v>308</v>
      </c>
      <c r="CL354" s="40">
        <v>377</v>
      </c>
      <c r="CM354" s="40" t="s">
        <v>312</v>
      </c>
      <c r="CN354" s="40" t="s">
        <v>184</v>
      </c>
      <c r="CO354" s="40" t="e" vm="1">
        <v>#REF!</v>
      </c>
      <c r="CP354" s="40" t="e" vm="1">
        <v>#REF!</v>
      </c>
      <c r="CQ354" s="128">
        <v>0</v>
      </c>
      <c r="CR354" s="128" t="s">
        <v>304</v>
      </c>
      <c r="CS354" s="96"/>
    </row>
    <row r="355" spans="10:97">
      <c r="J355" s="96"/>
      <c r="K355" s="96"/>
      <c r="L355" s="96"/>
      <c r="M355" s="96"/>
      <c r="P355" s="124"/>
      <c r="CK355" s="40" t="s">
        <v>308</v>
      </c>
      <c r="CL355" s="40">
        <v>378</v>
      </c>
      <c r="CM355" s="40" t="s">
        <v>312</v>
      </c>
      <c r="CN355" s="40" t="s">
        <v>192</v>
      </c>
      <c r="CO355" s="40" t="e" vm="1">
        <v>#REF!</v>
      </c>
      <c r="CP355" s="40" t="e" vm="1">
        <v>#REF!</v>
      </c>
      <c r="CQ355" s="128">
        <v>0</v>
      </c>
      <c r="CR355" s="128" t="s">
        <v>304</v>
      </c>
      <c r="CS355" s="96"/>
    </row>
    <row r="356" spans="10:97">
      <c r="J356" s="96"/>
      <c r="K356" s="96"/>
      <c r="L356" s="96"/>
      <c r="M356" s="96"/>
      <c r="P356" s="124"/>
      <c r="CK356" s="40" t="s">
        <v>308</v>
      </c>
      <c r="CL356" s="40">
        <v>379</v>
      </c>
      <c r="CM356" s="40" t="s">
        <v>312</v>
      </c>
      <c r="CN356" s="40" t="s">
        <v>302</v>
      </c>
      <c r="CO356" s="40" t="e" vm="1">
        <v>#REF!</v>
      </c>
      <c r="CP356" s="40" t="e" vm="1">
        <v>#REF!</v>
      </c>
      <c r="CQ356" s="128">
        <v>0</v>
      </c>
      <c r="CR356" s="128" t="s">
        <v>304</v>
      </c>
      <c r="CS356" s="96"/>
    </row>
    <row r="357" spans="10:97">
      <c r="J357" s="96"/>
      <c r="K357" s="96"/>
      <c r="L357" s="96"/>
      <c r="M357" s="96"/>
      <c r="P357" s="124"/>
      <c r="CK357" s="40" t="s">
        <v>308</v>
      </c>
      <c r="CL357" s="40">
        <v>380</v>
      </c>
      <c r="CM357" s="40" t="s">
        <v>312</v>
      </c>
      <c r="CN357" s="40" t="s">
        <v>348</v>
      </c>
      <c r="CO357" s="40" t="e" vm="1">
        <v>#REF!</v>
      </c>
      <c r="CP357" s="40" t="e" vm="1">
        <v>#REF!</v>
      </c>
      <c r="CQ357" s="128">
        <v>0</v>
      </c>
      <c r="CR357" s="128" t="s">
        <v>304</v>
      </c>
      <c r="CS357" s="96"/>
    </row>
    <row r="358" spans="10:97">
      <c r="J358" s="96"/>
      <c r="K358" s="96"/>
      <c r="L358" s="96"/>
      <c r="M358" s="96"/>
      <c r="P358" s="124"/>
      <c r="CK358" s="40" t="s">
        <v>308</v>
      </c>
      <c r="CL358" s="40">
        <v>381</v>
      </c>
      <c r="CM358" s="40" t="s">
        <v>312</v>
      </c>
      <c r="CN358" s="40" t="s">
        <v>177</v>
      </c>
      <c r="CO358" s="40" t="e" vm="1">
        <v>#REF!</v>
      </c>
      <c r="CP358" s="40" t="e" vm="1">
        <v>#REF!</v>
      </c>
      <c r="CQ358" s="128">
        <v>0</v>
      </c>
      <c r="CR358" s="128" t="s">
        <v>304</v>
      </c>
      <c r="CS358" s="96"/>
    </row>
    <row r="359" spans="10:97">
      <c r="J359" s="96"/>
      <c r="K359" s="96"/>
      <c r="L359" s="96"/>
      <c r="M359" s="96"/>
      <c r="P359" s="124"/>
      <c r="CK359" s="40" t="s">
        <v>308</v>
      </c>
      <c r="CL359" s="40">
        <v>382</v>
      </c>
      <c r="CM359" s="40" t="s">
        <v>312</v>
      </c>
      <c r="CN359" s="40" t="s">
        <v>184</v>
      </c>
      <c r="CO359" s="40" t="e" vm="1">
        <v>#REF!</v>
      </c>
      <c r="CP359" s="40" t="e" vm="1">
        <v>#REF!</v>
      </c>
      <c r="CQ359" s="128">
        <v>0</v>
      </c>
      <c r="CR359" s="128" t="s">
        <v>304</v>
      </c>
      <c r="CS359" s="96"/>
    </row>
    <row r="360" spans="10:97">
      <c r="J360" s="96"/>
      <c r="K360" s="96"/>
      <c r="L360" s="96"/>
      <c r="M360" s="96"/>
      <c r="P360" s="124"/>
      <c r="CK360" s="40" t="s">
        <v>308</v>
      </c>
      <c r="CL360" s="40">
        <v>383</v>
      </c>
      <c r="CM360" s="40" t="s">
        <v>312</v>
      </c>
      <c r="CN360" s="40" t="s">
        <v>192</v>
      </c>
      <c r="CO360" s="40" t="e" vm="1">
        <v>#REF!</v>
      </c>
      <c r="CP360" s="40" t="e" vm="1">
        <v>#REF!</v>
      </c>
      <c r="CQ360" s="128">
        <v>0</v>
      </c>
      <c r="CR360" s="128" t="s">
        <v>304</v>
      </c>
      <c r="CS360" s="96"/>
    </row>
    <row r="361" spans="10:97">
      <c r="J361" s="96"/>
      <c r="K361" s="96"/>
      <c r="L361" s="96"/>
      <c r="M361" s="96"/>
      <c r="P361" s="124"/>
      <c r="CK361" s="40" t="s">
        <v>308</v>
      </c>
      <c r="CL361" s="40">
        <v>384</v>
      </c>
      <c r="CM361" s="40" t="s">
        <v>312</v>
      </c>
      <c r="CN361" s="40" t="s">
        <v>302</v>
      </c>
      <c r="CO361" s="40" t="e" vm="1">
        <v>#REF!</v>
      </c>
      <c r="CP361" s="40" t="e" vm="1">
        <v>#REF!</v>
      </c>
      <c r="CQ361" s="128">
        <v>0</v>
      </c>
      <c r="CR361" s="128" t="s">
        <v>304</v>
      </c>
      <c r="CS361" s="96"/>
    </row>
    <row r="362" spans="10:97">
      <c r="J362" s="96"/>
      <c r="K362" s="96"/>
      <c r="L362" s="96"/>
      <c r="M362" s="96"/>
      <c r="P362" s="124"/>
      <c r="CK362" s="40" t="s">
        <v>308</v>
      </c>
      <c r="CL362" s="40">
        <v>385</v>
      </c>
      <c r="CM362" s="40" t="s">
        <v>312</v>
      </c>
      <c r="CN362" s="40" t="s">
        <v>348</v>
      </c>
      <c r="CO362" s="40" t="e" vm="1">
        <v>#REF!</v>
      </c>
      <c r="CP362" s="40" t="e" vm="1">
        <v>#REF!</v>
      </c>
      <c r="CQ362" s="128">
        <v>0</v>
      </c>
      <c r="CR362" s="128" t="s">
        <v>304</v>
      </c>
      <c r="CS362" s="96"/>
    </row>
    <row r="363" spans="10:97">
      <c r="J363" s="96"/>
      <c r="K363" s="96"/>
      <c r="L363" s="96"/>
      <c r="M363" s="96"/>
      <c r="P363" s="124"/>
      <c r="CK363" s="40" t="s">
        <v>308</v>
      </c>
      <c r="CL363" s="40">
        <v>386</v>
      </c>
      <c r="CM363" s="40" t="s">
        <v>312</v>
      </c>
      <c r="CN363" s="40" t="s">
        <v>184</v>
      </c>
      <c r="CO363" s="40" t="e" vm="1">
        <v>#REF!</v>
      </c>
      <c r="CP363" s="40" t="e" vm="1">
        <v>#REF!</v>
      </c>
      <c r="CQ363" s="128">
        <v>0</v>
      </c>
      <c r="CR363" s="128" t="s">
        <v>304</v>
      </c>
      <c r="CS363" s="96"/>
    </row>
    <row r="364" spans="10:97">
      <c r="J364" s="96"/>
      <c r="K364" s="96"/>
      <c r="L364" s="96"/>
      <c r="M364" s="96"/>
      <c r="P364" s="124"/>
      <c r="CK364" s="40" t="s">
        <v>308</v>
      </c>
      <c r="CL364" s="40">
        <v>387</v>
      </c>
      <c r="CM364" s="40" t="s">
        <v>312</v>
      </c>
      <c r="CN364" s="40" t="s">
        <v>128</v>
      </c>
      <c r="CO364" s="40" t="e" vm="1">
        <v>#REF!</v>
      </c>
      <c r="CP364" s="40" t="e" vm="1">
        <v>#REF!</v>
      </c>
      <c r="CQ364" s="128">
        <v>0</v>
      </c>
      <c r="CR364" s="128" t="s">
        <v>304</v>
      </c>
      <c r="CS364" s="96"/>
    </row>
    <row r="365" spans="10:97">
      <c r="J365" s="96"/>
      <c r="K365" s="96"/>
      <c r="L365" s="96"/>
      <c r="M365" s="96"/>
      <c r="P365" s="124"/>
      <c r="CK365" s="40" t="s">
        <v>308</v>
      </c>
      <c r="CL365" s="40">
        <v>388</v>
      </c>
      <c r="CM365" s="40" t="s">
        <v>312</v>
      </c>
      <c r="CN365" s="40" t="s">
        <v>184</v>
      </c>
      <c r="CO365" s="40" t="e" vm="1">
        <v>#REF!</v>
      </c>
      <c r="CP365" s="40" t="e" vm="1">
        <v>#REF!</v>
      </c>
      <c r="CQ365" s="128">
        <v>0</v>
      </c>
      <c r="CR365" s="128" t="s">
        <v>304</v>
      </c>
      <c r="CS365" s="96"/>
    </row>
    <row r="366" spans="10:97">
      <c r="J366" s="96"/>
      <c r="K366" s="96"/>
      <c r="L366" s="96"/>
      <c r="M366" s="96"/>
      <c r="P366" s="124"/>
      <c r="CK366" s="40" t="s">
        <v>308</v>
      </c>
      <c r="CL366" s="40">
        <v>389</v>
      </c>
      <c r="CM366" s="40" t="s">
        <v>312</v>
      </c>
      <c r="CN366" s="40" t="s">
        <v>192</v>
      </c>
      <c r="CO366" s="40" t="e" vm="1">
        <v>#REF!</v>
      </c>
      <c r="CP366" s="40" t="e" vm="1">
        <v>#REF!</v>
      </c>
      <c r="CQ366" s="128">
        <v>0</v>
      </c>
      <c r="CR366" s="128" t="s">
        <v>304</v>
      </c>
      <c r="CS366" s="96"/>
    </row>
    <row r="367" spans="10:97">
      <c r="J367" s="96"/>
      <c r="K367" s="96"/>
      <c r="L367" s="96"/>
      <c r="M367" s="96"/>
      <c r="P367" s="124"/>
      <c r="CK367" s="40" t="s">
        <v>308</v>
      </c>
      <c r="CL367" s="40">
        <v>390</v>
      </c>
      <c r="CM367" s="40" t="s">
        <v>312</v>
      </c>
      <c r="CN367" s="40" t="s">
        <v>302</v>
      </c>
      <c r="CO367" s="40" t="e" vm="1">
        <v>#REF!</v>
      </c>
      <c r="CP367" s="40" t="e" vm="1">
        <v>#REF!</v>
      </c>
      <c r="CQ367" s="128">
        <v>0</v>
      </c>
      <c r="CR367" s="128" t="s">
        <v>304</v>
      </c>
      <c r="CS367" s="96"/>
    </row>
    <row r="368" spans="10:97">
      <c r="J368" s="96"/>
      <c r="K368" s="96"/>
      <c r="L368" s="96"/>
      <c r="M368" s="96"/>
      <c r="P368" s="124"/>
      <c r="CK368" s="40" t="s">
        <v>308</v>
      </c>
      <c r="CL368" s="40">
        <v>391</v>
      </c>
      <c r="CM368" s="40" t="s">
        <v>312</v>
      </c>
      <c r="CN368" s="40" t="s">
        <v>348</v>
      </c>
      <c r="CO368" s="40" t="e" vm="1">
        <v>#REF!</v>
      </c>
      <c r="CP368" s="40" t="e" vm="1">
        <v>#REF!</v>
      </c>
      <c r="CQ368" s="128">
        <v>0</v>
      </c>
      <c r="CR368" s="128" t="s">
        <v>304</v>
      </c>
      <c r="CS368" s="96"/>
    </row>
    <row r="369" spans="10:97">
      <c r="J369" s="96"/>
      <c r="K369" s="96"/>
      <c r="L369" s="96"/>
      <c r="M369" s="96"/>
      <c r="P369" s="124"/>
      <c r="CK369" s="40" t="s">
        <v>308</v>
      </c>
      <c r="CL369" s="40">
        <v>392</v>
      </c>
      <c r="CM369" s="40" t="s">
        <v>312</v>
      </c>
      <c r="CN369" s="40" t="s">
        <v>184</v>
      </c>
      <c r="CO369" s="40" t="e" vm="1">
        <v>#REF!</v>
      </c>
      <c r="CP369" s="40" t="e" vm="1">
        <v>#REF!</v>
      </c>
      <c r="CQ369" s="128">
        <v>0</v>
      </c>
      <c r="CR369" s="128" t="s">
        <v>304</v>
      </c>
      <c r="CS369" s="96"/>
    </row>
    <row r="370" spans="10:97">
      <c r="J370" s="96"/>
      <c r="K370" s="96"/>
      <c r="L370" s="96"/>
      <c r="M370" s="96"/>
      <c r="P370" s="124"/>
      <c r="CK370" s="40" t="s">
        <v>308</v>
      </c>
      <c r="CL370" s="40">
        <v>393</v>
      </c>
      <c r="CM370" s="40" t="s">
        <v>312</v>
      </c>
      <c r="CN370" s="40" t="s">
        <v>302</v>
      </c>
      <c r="CO370" s="40" t="e" vm="1">
        <v>#REF!</v>
      </c>
      <c r="CP370" s="40" t="e" vm="1">
        <v>#REF!</v>
      </c>
      <c r="CQ370" s="128">
        <v>0</v>
      </c>
      <c r="CR370" s="128" t="s">
        <v>304</v>
      </c>
      <c r="CS370" s="96"/>
    </row>
    <row r="371" spans="10:97">
      <c r="J371" s="96"/>
      <c r="K371" s="96"/>
      <c r="L371" s="96"/>
      <c r="M371" s="96"/>
      <c r="P371" s="124"/>
      <c r="CK371" s="40" t="s">
        <v>308</v>
      </c>
      <c r="CL371" s="40">
        <v>394</v>
      </c>
      <c r="CM371" s="40" t="s">
        <v>312</v>
      </c>
      <c r="CN371" s="40" t="s">
        <v>192</v>
      </c>
      <c r="CO371" s="40" t="e" vm="1">
        <v>#REF!</v>
      </c>
      <c r="CP371" s="40" t="e" vm="1">
        <v>#REF!</v>
      </c>
      <c r="CQ371" s="128">
        <v>0</v>
      </c>
      <c r="CR371" s="128" t="s">
        <v>304</v>
      </c>
      <c r="CS371" s="96"/>
    </row>
    <row r="372" spans="10:97">
      <c r="J372" s="96"/>
      <c r="K372" s="96"/>
      <c r="L372" s="96"/>
      <c r="M372" s="96"/>
      <c r="P372" s="124"/>
      <c r="CK372" s="40" t="s">
        <v>308</v>
      </c>
      <c r="CL372" s="40">
        <v>395</v>
      </c>
      <c r="CM372" s="40" t="s">
        <v>312</v>
      </c>
      <c r="CN372" s="40" t="s">
        <v>320</v>
      </c>
      <c r="CO372" s="40" t="e" vm="1">
        <v>#REF!</v>
      </c>
      <c r="CP372" s="40" t="e" vm="1">
        <v>#REF!</v>
      </c>
      <c r="CQ372" s="128">
        <v>0</v>
      </c>
      <c r="CR372" s="128" t="s">
        <v>304</v>
      </c>
      <c r="CS372" s="96"/>
    </row>
    <row r="373" spans="10:97">
      <c r="J373" s="96"/>
      <c r="K373" s="96"/>
      <c r="L373" s="96"/>
      <c r="M373" s="96"/>
      <c r="P373" s="124"/>
      <c r="CK373" s="40" t="s">
        <v>308</v>
      </c>
      <c r="CL373" s="40">
        <v>396</v>
      </c>
      <c r="CM373" s="40" t="s">
        <v>312</v>
      </c>
      <c r="CN373" s="40" t="s">
        <v>302</v>
      </c>
      <c r="CO373" s="40" t="e" vm="1">
        <v>#REF!</v>
      </c>
      <c r="CP373" s="40" t="e" vm="1">
        <v>#REF!</v>
      </c>
      <c r="CQ373" s="128">
        <v>0</v>
      </c>
      <c r="CR373" s="128" t="s">
        <v>304</v>
      </c>
      <c r="CS373" s="96"/>
    </row>
    <row r="374" spans="10:97">
      <c r="J374" s="96"/>
      <c r="K374" s="96"/>
      <c r="L374" s="96"/>
      <c r="M374" s="96"/>
      <c r="P374" s="124"/>
      <c r="CK374" s="40" t="s">
        <v>308</v>
      </c>
      <c r="CL374" s="40">
        <v>397</v>
      </c>
      <c r="CM374" s="40" t="s">
        <v>312</v>
      </c>
      <c r="CN374" s="40" t="s">
        <v>192</v>
      </c>
      <c r="CO374" s="40" t="e" vm="1">
        <v>#REF!</v>
      </c>
      <c r="CP374" s="40" t="e" vm="1">
        <v>#REF!</v>
      </c>
      <c r="CQ374" s="128">
        <v>0</v>
      </c>
      <c r="CR374" s="128" t="s">
        <v>304</v>
      </c>
      <c r="CS374" s="96"/>
    </row>
    <row r="375" spans="10:97">
      <c r="J375" s="96"/>
      <c r="K375" s="96"/>
      <c r="L375" s="96"/>
      <c r="M375" s="96"/>
      <c r="P375" s="124"/>
      <c r="CK375" s="40" t="s">
        <v>308</v>
      </c>
      <c r="CL375" s="40">
        <v>398</v>
      </c>
      <c r="CM375" s="40" t="s">
        <v>312</v>
      </c>
      <c r="CN375" s="40" t="s">
        <v>302</v>
      </c>
      <c r="CO375" s="40" t="e" vm="1">
        <v>#REF!</v>
      </c>
      <c r="CP375" s="40" t="e" vm="1">
        <v>#REF!</v>
      </c>
      <c r="CQ375" s="128">
        <v>0</v>
      </c>
      <c r="CR375" s="128" t="s">
        <v>304</v>
      </c>
      <c r="CS375" s="96"/>
    </row>
    <row r="376" spans="10:97">
      <c r="J376" s="96"/>
      <c r="K376" s="96"/>
      <c r="L376" s="96"/>
      <c r="M376" s="96"/>
      <c r="P376" s="124"/>
      <c r="CK376" s="40" t="s">
        <v>308</v>
      </c>
      <c r="CL376" s="40">
        <v>399</v>
      </c>
      <c r="CM376" s="40" t="s">
        <v>312</v>
      </c>
      <c r="CN376" s="40" t="s">
        <v>348</v>
      </c>
      <c r="CO376" s="40" t="e" vm="1">
        <v>#REF!</v>
      </c>
      <c r="CP376" s="40" t="e" vm="1">
        <v>#REF!</v>
      </c>
      <c r="CQ376" s="128">
        <v>0</v>
      </c>
      <c r="CR376" s="128" t="s">
        <v>304</v>
      </c>
      <c r="CS376" s="96"/>
    </row>
    <row r="377" spans="10:97">
      <c r="J377" s="96"/>
      <c r="K377" s="96"/>
      <c r="L377" s="96"/>
      <c r="M377" s="96"/>
      <c r="P377" s="124"/>
      <c r="CK377" s="40" t="s">
        <v>308</v>
      </c>
      <c r="CL377" s="40">
        <v>400</v>
      </c>
      <c r="CM377" s="40" t="s">
        <v>312</v>
      </c>
      <c r="CN377" s="40" t="s">
        <v>177</v>
      </c>
      <c r="CO377" s="40" t="e" vm="1">
        <v>#REF!</v>
      </c>
      <c r="CP377" s="40" t="e" vm="1">
        <v>#REF!</v>
      </c>
      <c r="CQ377" s="128">
        <v>0</v>
      </c>
      <c r="CR377" s="128" t="s">
        <v>304</v>
      </c>
      <c r="CS377" s="96"/>
    </row>
    <row r="378" spans="10:97">
      <c r="J378" s="96"/>
      <c r="K378" s="96"/>
      <c r="L378" s="96"/>
      <c r="M378" s="96"/>
      <c r="P378" s="124"/>
      <c r="CK378" s="40" t="s">
        <v>308</v>
      </c>
      <c r="CL378" s="40">
        <v>401</v>
      </c>
      <c r="CM378" s="40" t="s">
        <v>312</v>
      </c>
      <c r="CN378" s="40" t="s">
        <v>192</v>
      </c>
      <c r="CO378" s="40" t="e" vm="1">
        <v>#REF!</v>
      </c>
      <c r="CP378" s="40" t="e" vm="1">
        <v>#REF!</v>
      </c>
      <c r="CQ378" s="128">
        <v>0</v>
      </c>
      <c r="CR378" s="128" t="s">
        <v>304</v>
      </c>
      <c r="CS378" s="96"/>
    </row>
    <row r="379" spans="10:97">
      <c r="J379" s="96"/>
      <c r="K379" s="96"/>
      <c r="L379" s="96"/>
      <c r="M379" s="96"/>
      <c r="P379" s="124"/>
      <c r="CK379" s="40" t="s">
        <v>308</v>
      </c>
      <c r="CL379" s="40">
        <v>402</v>
      </c>
      <c r="CM379" s="40" t="s">
        <v>312</v>
      </c>
      <c r="CN379" s="40" t="s">
        <v>128</v>
      </c>
      <c r="CO379" s="40" t="e" vm="1">
        <v>#REF!</v>
      </c>
      <c r="CP379" s="40" t="e" vm="1">
        <v>#REF!</v>
      </c>
      <c r="CQ379" s="128">
        <v>0</v>
      </c>
      <c r="CR379" s="128" t="s">
        <v>304</v>
      </c>
      <c r="CS379" s="96"/>
    </row>
    <row r="380" spans="10:97">
      <c r="J380" s="96"/>
      <c r="K380" s="96"/>
      <c r="L380" s="96"/>
      <c r="M380" s="96"/>
      <c r="P380" s="124"/>
      <c r="CK380" s="40" t="s">
        <v>308</v>
      </c>
      <c r="CL380" s="40">
        <v>403</v>
      </c>
      <c r="CM380" s="40" t="s">
        <v>312</v>
      </c>
      <c r="CN380" s="40" t="s">
        <v>320</v>
      </c>
      <c r="CO380" s="40" t="e" vm="1">
        <v>#REF!</v>
      </c>
      <c r="CP380" s="40" t="e" vm="1">
        <v>#REF!</v>
      </c>
      <c r="CQ380" s="128">
        <v>0</v>
      </c>
      <c r="CR380" s="128" t="s">
        <v>304</v>
      </c>
      <c r="CS380" s="96"/>
    </row>
    <row r="381" spans="10:97">
      <c r="J381" s="96"/>
      <c r="K381" s="96"/>
      <c r="L381" s="96"/>
      <c r="M381" s="96"/>
      <c r="P381" s="124"/>
      <c r="CK381" s="40" t="s">
        <v>308</v>
      </c>
      <c r="CL381" s="40">
        <v>404</v>
      </c>
      <c r="CM381" s="40" t="s">
        <v>312</v>
      </c>
      <c r="CN381" s="40" t="s">
        <v>184</v>
      </c>
      <c r="CO381" s="40" t="e" vm="1">
        <v>#REF!</v>
      </c>
      <c r="CP381" s="40" t="e" vm="1">
        <v>#REF!</v>
      </c>
      <c r="CQ381" s="128">
        <v>0</v>
      </c>
      <c r="CR381" s="128" t="s">
        <v>304</v>
      </c>
      <c r="CS381" s="96"/>
    </row>
    <row r="382" spans="10:97">
      <c r="J382" s="96"/>
      <c r="K382" s="96"/>
      <c r="L382" s="96"/>
      <c r="M382" s="96"/>
      <c r="P382" s="124"/>
      <c r="CK382" s="40" t="s">
        <v>308</v>
      </c>
      <c r="CL382" s="40">
        <v>405</v>
      </c>
      <c r="CM382" s="40" t="s">
        <v>312</v>
      </c>
      <c r="CN382" s="40" t="s">
        <v>192</v>
      </c>
      <c r="CO382" s="40" t="e" vm="1">
        <v>#REF!</v>
      </c>
      <c r="CP382" s="40" t="e" vm="1">
        <v>#REF!</v>
      </c>
      <c r="CQ382" s="128">
        <v>0</v>
      </c>
      <c r="CR382" s="128" t="s">
        <v>304</v>
      </c>
      <c r="CS382" s="96"/>
    </row>
    <row r="383" spans="10:97">
      <c r="J383" s="96"/>
      <c r="K383" s="96"/>
      <c r="L383" s="96"/>
      <c r="M383" s="96"/>
      <c r="P383" s="124"/>
      <c r="CK383" s="40" t="s">
        <v>308</v>
      </c>
      <c r="CL383" s="40">
        <v>406</v>
      </c>
      <c r="CM383" s="40" t="s">
        <v>312</v>
      </c>
      <c r="CN383" s="40" t="s">
        <v>320</v>
      </c>
      <c r="CO383" s="40" t="e" vm="1">
        <v>#REF!</v>
      </c>
      <c r="CP383" s="40" t="e" vm="1">
        <v>#REF!</v>
      </c>
      <c r="CQ383" s="128">
        <v>0</v>
      </c>
      <c r="CR383" s="128" t="s">
        <v>304</v>
      </c>
      <c r="CS383" s="96"/>
    </row>
    <row r="384" spans="10:97">
      <c r="J384" s="96"/>
      <c r="K384" s="96"/>
      <c r="L384" s="96"/>
      <c r="M384" s="96"/>
      <c r="P384" s="124"/>
      <c r="CK384" s="40" t="s">
        <v>308</v>
      </c>
      <c r="CL384" s="40">
        <v>407</v>
      </c>
      <c r="CM384" s="40" t="s">
        <v>312</v>
      </c>
      <c r="CN384" s="40" t="s">
        <v>302</v>
      </c>
      <c r="CO384" s="40" t="e" vm="1">
        <v>#REF!</v>
      </c>
      <c r="CP384" s="40" t="e" vm="1">
        <v>#REF!</v>
      </c>
      <c r="CQ384" s="128">
        <v>0</v>
      </c>
      <c r="CR384" s="128" t="s">
        <v>304</v>
      </c>
      <c r="CS384" s="96"/>
    </row>
    <row r="385" spans="10:97">
      <c r="J385" s="96"/>
      <c r="K385" s="96"/>
      <c r="L385" s="96"/>
      <c r="M385" s="96"/>
      <c r="P385" s="124"/>
      <c r="CK385" s="40" t="s">
        <v>308</v>
      </c>
      <c r="CL385" s="40">
        <v>408</v>
      </c>
      <c r="CM385" s="40" t="s">
        <v>312</v>
      </c>
      <c r="CN385" s="40" t="s">
        <v>348</v>
      </c>
      <c r="CO385" s="40" t="e" vm="1">
        <v>#REF!</v>
      </c>
      <c r="CP385" s="40" t="e" vm="1">
        <v>#REF!</v>
      </c>
      <c r="CQ385" s="128">
        <v>0</v>
      </c>
      <c r="CR385" s="128" t="s">
        <v>304</v>
      </c>
      <c r="CS385" s="96"/>
    </row>
    <row r="386" spans="10:97">
      <c r="J386" s="96"/>
      <c r="K386" s="96"/>
      <c r="L386" s="96"/>
      <c r="M386" s="96"/>
      <c r="P386" s="124"/>
      <c r="CK386" s="40" t="s">
        <v>308</v>
      </c>
      <c r="CL386" s="40">
        <v>409</v>
      </c>
      <c r="CM386" s="40" t="s">
        <v>312</v>
      </c>
      <c r="CN386" s="40" t="s">
        <v>177</v>
      </c>
      <c r="CO386" s="40" t="e" vm="1">
        <v>#REF!</v>
      </c>
      <c r="CP386" s="40" t="e" vm="1">
        <v>#REF!</v>
      </c>
      <c r="CQ386" s="128">
        <v>0</v>
      </c>
      <c r="CR386" s="128" t="s">
        <v>304</v>
      </c>
      <c r="CS386" s="96"/>
    </row>
    <row r="387" spans="10:97">
      <c r="J387" s="96"/>
      <c r="K387" s="96"/>
      <c r="L387" s="96"/>
      <c r="M387" s="96"/>
      <c r="P387" s="124"/>
      <c r="CK387" s="40" t="s">
        <v>308</v>
      </c>
      <c r="CL387" s="40">
        <v>410</v>
      </c>
      <c r="CM387" s="40" t="s">
        <v>312</v>
      </c>
      <c r="CN387" s="40" t="s">
        <v>184</v>
      </c>
      <c r="CO387" s="40" t="e" vm="1">
        <v>#REF!</v>
      </c>
      <c r="CP387" s="40" t="e" vm="1">
        <v>#REF!</v>
      </c>
      <c r="CQ387" s="128">
        <v>0</v>
      </c>
      <c r="CR387" s="128" t="s">
        <v>304</v>
      </c>
      <c r="CS387" s="96"/>
    </row>
    <row r="388" spans="10:97">
      <c r="J388" s="96"/>
      <c r="K388" s="96"/>
      <c r="L388" s="96"/>
      <c r="M388" s="96"/>
      <c r="P388" s="124"/>
      <c r="CK388" s="40" t="s">
        <v>308</v>
      </c>
      <c r="CL388" s="40">
        <v>411</v>
      </c>
      <c r="CM388" s="40" t="s">
        <v>312</v>
      </c>
      <c r="CN388" s="40" t="s">
        <v>192</v>
      </c>
      <c r="CO388" s="40" t="e" vm="1">
        <v>#REF!</v>
      </c>
      <c r="CP388" s="40" t="e" vm="1">
        <v>#REF!</v>
      </c>
      <c r="CQ388" s="128">
        <v>0</v>
      </c>
      <c r="CR388" s="128" t="s">
        <v>304</v>
      </c>
      <c r="CS388" s="96"/>
    </row>
    <row r="389" spans="10:97">
      <c r="J389" s="96"/>
      <c r="K389" s="96"/>
      <c r="L389" s="96"/>
      <c r="M389" s="96"/>
      <c r="P389" s="124"/>
      <c r="CK389" s="40" t="s">
        <v>308</v>
      </c>
      <c r="CL389" s="40">
        <v>412</v>
      </c>
      <c r="CM389" s="40" t="s">
        <v>312</v>
      </c>
      <c r="CN389" s="40" t="s">
        <v>302</v>
      </c>
      <c r="CO389" s="40" t="e" vm="1">
        <v>#REF!</v>
      </c>
      <c r="CP389" s="40" t="e" vm="1">
        <v>#REF!</v>
      </c>
      <c r="CQ389" s="128">
        <v>0</v>
      </c>
      <c r="CR389" s="128" t="s">
        <v>304</v>
      </c>
      <c r="CS389" s="96"/>
    </row>
    <row r="390" spans="10:97">
      <c r="J390" s="96"/>
      <c r="K390" s="96"/>
      <c r="L390" s="96"/>
      <c r="M390" s="96"/>
      <c r="P390" s="124"/>
      <c r="CK390" s="40" t="s">
        <v>308</v>
      </c>
      <c r="CL390" s="40">
        <v>413</v>
      </c>
      <c r="CM390" s="40" t="s">
        <v>312</v>
      </c>
      <c r="CN390" s="40" t="s">
        <v>348</v>
      </c>
      <c r="CO390" s="40" t="e" vm="1">
        <v>#REF!</v>
      </c>
      <c r="CP390" s="40" t="e" vm="1">
        <v>#REF!</v>
      </c>
      <c r="CQ390" s="128">
        <v>0</v>
      </c>
      <c r="CR390" s="128" t="s">
        <v>304</v>
      </c>
      <c r="CS390" s="96"/>
    </row>
    <row r="391" spans="10:97">
      <c r="J391" s="96"/>
      <c r="K391" s="96"/>
      <c r="L391" s="96"/>
      <c r="M391" s="96"/>
      <c r="P391" s="124"/>
      <c r="CK391" s="40" t="s">
        <v>308</v>
      </c>
      <c r="CL391" s="40">
        <v>414</v>
      </c>
      <c r="CM391" s="40" t="s">
        <v>312</v>
      </c>
      <c r="CN391" s="40" t="s">
        <v>177</v>
      </c>
      <c r="CO391" s="40" t="e" vm="1">
        <v>#REF!</v>
      </c>
      <c r="CP391" s="40" t="e" vm="1">
        <v>#REF!</v>
      </c>
      <c r="CQ391" s="128">
        <v>0</v>
      </c>
      <c r="CR391" s="128" t="s">
        <v>304</v>
      </c>
      <c r="CS391" s="96"/>
    </row>
    <row r="392" spans="10:97">
      <c r="J392" s="96"/>
      <c r="K392" s="96"/>
      <c r="L392" s="96"/>
      <c r="M392" s="96"/>
      <c r="P392" s="124"/>
      <c r="CK392" s="40" t="s">
        <v>308</v>
      </c>
      <c r="CL392" s="40">
        <v>415</v>
      </c>
      <c r="CM392" s="40" t="s">
        <v>312</v>
      </c>
      <c r="CN392" s="40" t="s">
        <v>184</v>
      </c>
      <c r="CO392" s="40" t="e" vm="1">
        <v>#REF!</v>
      </c>
      <c r="CP392" s="40" t="e" vm="1">
        <v>#REF!</v>
      </c>
      <c r="CQ392" s="128">
        <v>0</v>
      </c>
      <c r="CR392" s="128" t="s">
        <v>304</v>
      </c>
      <c r="CS392" s="96"/>
    </row>
    <row r="393" spans="10:97">
      <c r="J393" s="96"/>
      <c r="K393" s="96"/>
      <c r="L393" s="96"/>
      <c r="M393" s="96"/>
      <c r="P393" s="124"/>
      <c r="CK393" s="40" t="s">
        <v>308</v>
      </c>
      <c r="CL393" s="40">
        <v>416</v>
      </c>
      <c r="CM393" s="40" t="s">
        <v>312</v>
      </c>
      <c r="CN393" s="40" t="s">
        <v>192</v>
      </c>
      <c r="CO393" s="40" t="e" vm="1">
        <v>#REF!</v>
      </c>
      <c r="CP393" s="40" t="e" vm="1">
        <v>#REF!</v>
      </c>
      <c r="CQ393" s="128">
        <v>0</v>
      </c>
      <c r="CR393" s="128" t="s">
        <v>304</v>
      </c>
      <c r="CS393" s="96"/>
    </row>
    <row r="394" spans="10:97">
      <c r="J394" s="96"/>
      <c r="K394" s="96"/>
      <c r="L394" s="96"/>
      <c r="M394" s="96"/>
      <c r="P394" s="124"/>
      <c r="CK394" s="40" t="s">
        <v>308</v>
      </c>
      <c r="CL394" s="40">
        <v>417</v>
      </c>
      <c r="CM394" s="40" t="s">
        <v>312</v>
      </c>
      <c r="CN394" s="40" t="s">
        <v>302</v>
      </c>
      <c r="CO394" s="40" t="e" vm="1">
        <v>#REF!</v>
      </c>
      <c r="CP394" s="40" t="e" vm="1">
        <v>#REF!</v>
      </c>
      <c r="CQ394" s="128">
        <v>0</v>
      </c>
      <c r="CR394" s="128" t="s">
        <v>304</v>
      </c>
      <c r="CS394" s="96"/>
    </row>
    <row r="395" spans="10:97">
      <c r="J395" s="96"/>
      <c r="K395" s="96"/>
      <c r="L395" s="96"/>
      <c r="M395" s="96"/>
      <c r="P395" s="124"/>
      <c r="CK395" s="40" t="s">
        <v>308</v>
      </c>
      <c r="CL395" s="40">
        <v>418</v>
      </c>
      <c r="CM395" s="40" t="s">
        <v>312</v>
      </c>
      <c r="CN395" s="40" t="s">
        <v>348</v>
      </c>
      <c r="CO395" s="40" t="e" vm="1">
        <v>#REF!</v>
      </c>
      <c r="CP395" s="40" t="e" vm="1">
        <v>#REF!</v>
      </c>
      <c r="CQ395" s="128">
        <v>0</v>
      </c>
      <c r="CR395" s="128" t="s">
        <v>304</v>
      </c>
      <c r="CS395" s="96"/>
    </row>
    <row r="396" spans="10:97">
      <c r="J396" s="96"/>
      <c r="K396" s="96"/>
      <c r="L396" s="96"/>
      <c r="M396" s="96"/>
      <c r="P396" s="124"/>
      <c r="CK396" s="40" t="s">
        <v>308</v>
      </c>
      <c r="CL396" s="40">
        <v>419</v>
      </c>
      <c r="CM396" s="40" t="s">
        <v>312</v>
      </c>
      <c r="CN396" s="40" t="s">
        <v>184</v>
      </c>
      <c r="CO396" s="40" t="e" vm="1">
        <v>#REF!</v>
      </c>
      <c r="CP396" s="40" t="e" vm="1">
        <v>#REF!</v>
      </c>
      <c r="CQ396" s="128">
        <v>0</v>
      </c>
      <c r="CR396" s="128" t="s">
        <v>304</v>
      </c>
      <c r="CS396" s="96"/>
    </row>
    <row r="397" spans="10:97">
      <c r="J397" s="96"/>
      <c r="K397" s="96"/>
      <c r="L397" s="96"/>
      <c r="M397" s="96"/>
      <c r="P397" s="124"/>
      <c r="CK397" s="40" t="s">
        <v>308</v>
      </c>
      <c r="CL397" s="40">
        <v>420</v>
      </c>
      <c r="CM397" s="40" t="s">
        <v>312</v>
      </c>
      <c r="CN397" s="40" t="s">
        <v>128</v>
      </c>
      <c r="CO397" s="40" t="e" vm="1">
        <v>#REF!</v>
      </c>
      <c r="CP397" s="40" t="e" vm="1">
        <v>#REF!</v>
      </c>
      <c r="CQ397" s="128">
        <v>0</v>
      </c>
      <c r="CR397" s="128" t="s">
        <v>304</v>
      </c>
      <c r="CS397" s="96"/>
    </row>
    <row r="398" spans="10:97">
      <c r="J398" s="96"/>
      <c r="K398" s="96"/>
      <c r="L398" s="96"/>
      <c r="M398" s="96"/>
      <c r="P398" s="124"/>
      <c r="CK398" s="40" t="s">
        <v>308</v>
      </c>
      <c r="CL398" s="40">
        <v>421</v>
      </c>
      <c r="CM398" s="40" t="s">
        <v>312</v>
      </c>
      <c r="CN398" s="40" t="s">
        <v>184</v>
      </c>
      <c r="CO398" s="40" t="e" vm="1">
        <v>#REF!</v>
      </c>
      <c r="CP398" s="40" t="e" vm="1">
        <v>#REF!</v>
      </c>
      <c r="CQ398" s="128">
        <v>0</v>
      </c>
      <c r="CR398" s="128" t="s">
        <v>304</v>
      </c>
      <c r="CS398" s="96"/>
    </row>
    <row r="399" spans="10:97">
      <c r="J399" s="96"/>
      <c r="K399" s="96"/>
      <c r="L399" s="96"/>
      <c r="M399" s="96"/>
      <c r="P399" s="124"/>
      <c r="CK399" s="40" t="s">
        <v>308</v>
      </c>
      <c r="CL399" s="40">
        <v>422</v>
      </c>
      <c r="CM399" s="40" t="s">
        <v>312</v>
      </c>
      <c r="CN399" s="40" t="s">
        <v>192</v>
      </c>
      <c r="CO399" s="40" t="e" vm="1">
        <v>#REF!</v>
      </c>
      <c r="CP399" s="40" t="e" vm="1">
        <v>#REF!</v>
      </c>
      <c r="CQ399" s="128">
        <v>0</v>
      </c>
      <c r="CR399" s="128" t="s">
        <v>304</v>
      </c>
      <c r="CS399" s="96"/>
    </row>
    <row r="400" spans="10:97">
      <c r="J400" s="96"/>
      <c r="K400" s="96"/>
      <c r="L400" s="96"/>
      <c r="M400" s="96"/>
      <c r="P400" s="124"/>
      <c r="CK400" s="40" t="s">
        <v>308</v>
      </c>
      <c r="CL400" s="40">
        <v>423</v>
      </c>
      <c r="CM400" s="40" t="s">
        <v>312</v>
      </c>
      <c r="CN400" s="40" t="s">
        <v>302</v>
      </c>
      <c r="CO400" s="40" t="e" vm="1">
        <v>#REF!</v>
      </c>
      <c r="CP400" s="40" t="e" vm="1">
        <v>#REF!</v>
      </c>
      <c r="CQ400" s="128">
        <v>0</v>
      </c>
      <c r="CR400" s="128" t="s">
        <v>304</v>
      </c>
      <c r="CS400" s="96"/>
    </row>
    <row r="401" spans="10:104">
      <c r="J401" s="96"/>
      <c r="K401" s="96"/>
      <c r="L401" s="96"/>
      <c r="M401" s="96"/>
      <c r="P401" s="124"/>
      <c r="CK401" s="40" t="s">
        <v>308</v>
      </c>
      <c r="CL401" s="40">
        <v>424</v>
      </c>
      <c r="CM401" s="40" t="s">
        <v>312</v>
      </c>
      <c r="CN401" s="40" t="s">
        <v>348</v>
      </c>
      <c r="CO401" s="40" t="e" vm="1">
        <v>#REF!</v>
      </c>
      <c r="CP401" s="40" t="e" vm="1">
        <v>#REF!</v>
      </c>
      <c r="CQ401" s="128">
        <v>0</v>
      </c>
      <c r="CR401" s="128" t="s">
        <v>304</v>
      </c>
      <c r="CS401" s="96"/>
    </row>
    <row r="402" spans="10:104">
      <c r="J402" s="96"/>
      <c r="K402" s="96"/>
      <c r="L402" s="96"/>
      <c r="M402" s="96"/>
      <c r="P402" s="124"/>
      <c r="CK402" s="40" t="s">
        <v>308</v>
      </c>
      <c r="CL402" s="40">
        <v>425</v>
      </c>
      <c r="CM402" s="40" t="s">
        <v>312</v>
      </c>
      <c r="CN402" s="40" t="s">
        <v>184</v>
      </c>
      <c r="CO402" s="40" t="e" vm="1">
        <v>#REF!</v>
      </c>
      <c r="CP402" s="40" t="e" vm="1">
        <v>#REF!</v>
      </c>
      <c r="CQ402" s="128">
        <v>0</v>
      </c>
      <c r="CR402" s="128" t="s">
        <v>304</v>
      </c>
      <c r="CS402" s="96"/>
    </row>
    <row r="403" spans="10:104">
      <c r="J403" s="96"/>
      <c r="K403" s="96"/>
      <c r="L403" s="96"/>
      <c r="M403" s="96"/>
      <c r="P403" s="124"/>
      <c r="CK403" s="40" t="s">
        <v>308</v>
      </c>
      <c r="CL403" s="40">
        <v>426</v>
      </c>
      <c r="CM403" s="40" t="s">
        <v>312</v>
      </c>
      <c r="CN403" s="40" t="s">
        <v>302</v>
      </c>
      <c r="CO403" s="40" t="e" vm="1">
        <v>#REF!</v>
      </c>
      <c r="CP403" s="40" t="e" vm="1">
        <v>#REF!</v>
      </c>
      <c r="CQ403" s="128">
        <v>0</v>
      </c>
      <c r="CR403" s="128" t="s">
        <v>304</v>
      </c>
      <c r="CS403" s="96"/>
    </row>
    <row r="404" spans="10:104">
      <c r="J404" s="96"/>
      <c r="K404" s="96"/>
      <c r="L404" s="96"/>
      <c r="M404" s="96"/>
      <c r="P404" s="124"/>
      <c r="CK404" s="40" t="s">
        <v>308</v>
      </c>
      <c r="CL404" s="40">
        <v>427</v>
      </c>
      <c r="CM404" s="40" t="s">
        <v>312</v>
      </c>
      <c r="CN404" s="40" t="s">
        <v>192</v>
      </c>
      <c r="CO404" s="40" t="e" vm="1">
        <v>#REF!</v>
      </c>
      <c r="CP404" s="40" t="e" vm="1">
        <v>#REF!</v>
      </c>
      <c r="CQ404" s="128">
        <v>0</v>
      </c>
      <c r="CR404" s="128" t="s">
        <v>304</v>
      </c>
      <c r="CS404" s="96"/>
      <c r="CY404" s="130"/>
      <c r="CZ404" s="130"/>
    </row>
    <row r="405" spans="10:104">
      <c r="J405" s="96"/>
      <c r="K405" s="96"/>
      <c r="L405" s="96"/>
      <c r="M405" s="96"/>
      <c r="P405" s="124"/>
      <c r="CK405" s="40" t="s">
        <v>308</v>
      </c>
      <c r="CL405" s="40">
        <v>428</v>
      </c>
      <c r="CM405" s="40" t="s">
        <v>312</v>
      </c>
      <c r="CN405" s="40" t="s">
        <v>320</v>
      </c>
      <c r="CO405" s="40" t="e" vm="1">
        <v>#REF!</v>
      </c>
      <c r="CP405" s="40" t="e" vm="1">
        <v>#REF!</v>
      </c>
      <c r="CQ405" s="128">
        <v>0</v>
      </c>
      <c r="CR405" s="128" t="s">
        <v>304</v>
      </c>
      <c r="CS405" s="96"/>
      <c r="CY405" s="130"/>
      <c r="CZ405" s="130"/>
    </row>
    <row r="406" spans="10:104">
      <c r="J406" s="96"/>
      <c r="K406" s="96"/>
      <c r="L406" s="96"/>
      <c r="M406" s="96"/>
      <c r="P406" s="124"/>
      <c r="CK406" s="40" t="s">
        <v>308</v>
      </c>
      <c r="CL406" s="40">
        <v>429</v>
      </c>
      <c r="CM406" s="40" t="s">
        <v>312</v>
      </c>
      <c r="CN406" s="40" t="s">
        <v>302</v>
      </c>
      <c r="CO406" s="40" t="e" vm="1">
        <v>#REF!</v>
      </c>
      <c r="CP406" s="40" t="e" vm="1">
        <v>#REF!</v>
      </c>
      <c r="CQ406" s="128">
        <v>0</v>
      </c>
      <c r="CR406" s="128" t="s">
        <v>304</v>
      </c>
      <c r="CS406" s="96"/>
      <c r="CY406" s="130"/>
      <c r="CZ406" s="130"/>
    </row>
    <row r="407" spans="10:104">
      <c r="J407" s="96"/>
      <c r="K407" s="96"/>
      <c r="L407" s="96"/>
      <c r="M407" s="96"/>
      <c r="P407" s="124"/>
      <c r="CK407" s="40" t="s">
        <v>308</v>
      </c>
      <c r="CL407" s="40">
        <v>430</v>
      </c>
      <c r="CM407" s="40" t="s">
        <v>312</v>
      </c>
      <c r="CN407" s="40" t="s">
        <v>192</v>
      </c>
      <c r="CO407" s="40" t="e" vm="1">
        <v>#REF!</v>
      </c>
      <c r="CP407" s="40" t="e" vm="1">
        <v>#REF!</v>
      </c>
      <c r="CQ407" s="128">
        <v>0</v>
      </c>
      <c r="CR407" s="128" t="s">
        <v>304</v>
      </c>
      <c r="CS407" s="96"/>
      <c r="CY407" s="130"/>
      <c r="CZ407" s="130"/>
    </row>
    <row r="408" spans="10:104">
      <c r="J408" s="96"/>
      <c r="K408" s="96"/>
      <c r="L408" s="96"/>
      <c r="M408" s="96"/>
      <c r="P408" s="124"/>
      <c r="CK408" s="40" t="s">
        <v>308</v>
      </c>
      <c r="CL408" s="40">
        <v>431</v>
      </c>
      <c r="CM408" s="40" t="s">
        <v>312</v>
      </c>
      <c r="CN408" s="40" t="s">
        <v>302</v>
      </c>
      <c r="CO408" s="40" t="e" vm="1">
        <v>#REF!</v>
      </c>
      <c r="CP408" s="40" t="e" vm="1">
        <v>#REF!</v>
      </c>
      <c r="CQ408" s="128">
        <v>0</v>
      </c>
      <c r="CR408" s="128" t="s">
        <v>304</v>
      </c>
      <c r="CS408" s="96"/>
      <c r="CY408" s="130"/>
      <c r="CZ408" s="130"/>
    </row>
    <row r="409" spans="10:104">
      <c r="J409" s="96"/>
      <c r="K409" s="96"/>
      <c r="L409" s="96"/>
      <c r="M409" s="96"/>
      <c r="P409" s="124"/>
      <c r="CK409" s="40" t="s">
        <v>308</v>
      </c>
      <c r="CL409" s="40">
        <v>432</v>
      </c>
      <c r="CM409" s="40" t="s">
        <v>312</v>
      </c>
      <c r="CN409" s="40" t="s">
        <v>348</v>
      </c>
      <c r="CO409" s="40" t="e" vm="1">
        <v>#REF!</v>
      </c>
      <c r="CP409" s="40" t="e" vm="1">
        <v>#REF!</v>
      </c>
      <c r="CQ409" s="128">
        <v>0</v>
      </c>
      <c r="CR409" s="128" t="s">
        <v>304</v>
      </c>
      <c r="CS409" s="96"/>
      <c r="CY409" s="130"/>
      <c r="CZ409" s="130"/>
    </row>
    <row r="410" spans="10:104">
      <c r="J410" s="96"/>
      <c r="K410" s="96"/>
      <c r="L410" s="96"/>
      <c r="M410" s="96"/>
      <c r="P410" s="124"/>
      <c r="CK410" s="40" t="s">
        <v>308</v>
      </c>
      <c r="CL410" s="40">
        <v>433</v>
      </c>
      <c r="CM410" s="40" t="s">
        <v>312</v>
      </c>
      <c r="CN410" s="40" t="s">
        <v>177</v>
      </c>
      <c r="CO410" s="40" t="e" vm="1">
        <v>#REF!</v>
      </c>
      <c r="CP410" s="40" t="e" vm="1">
        <v>#REF!</v>
      </c>
      <c r="CQ410" s="128">
        <v>0</v>
      </c>
      <c r="CR410" s="128" t="s">
        <v>304</v>
      </c>
      <c r="CS410" s="96"/>
      <c r="CY410" s="130"/>
      <c r="CZ410" s="130"/>
    </row>
    <row r="411" spans="10:104">
      <c r="J411" s="96"/>
      <c r="K411" s="96"/>
      <c r="L411" s="96"/>
      <c r="M411" s="96"/>
      <c r="P411" s="124"/>
      <c r="CK411" s="40" t="s">
        <v>308</v>
      </c>
      <c r="CL411" s="40">
        <v>434</v>
      </c>
      <c r="CM411" s="40" t="s">
        <v>312</v>
      </c>
      <c r="CN411" s="40" t="s">
        <v>192</v>
      </c>
      <c r="CO411" s="40" t="e" vm="1">
        <v>#REF!</v>
      </c>
      <c r="CP411" s="40" t="e" vm="1">
        <v>#REF!</v>
      </c>
      <c r="CQ411" s="128">
        <v>0</v>
      </c>
      <c r="CR411" s="128" t="s">
        <v>304</v>
      </c>
      <c r="CS411" s="96"/>
      <c r="CY411" s="130"/>
      <c r="CZ411" s="130"/>
    </row>
    <row r="412" spans="10:104">
      <c r="J412" s="96"/>
      <c r="K412" s="96"/>
      <c r="L412" s="96"/>
      <c r="M412" s="96"/>
      <c r="P412" s="124"/>
      <c r="CK412" s="40" t="s">
        <v>308</v>
      </c>
      <c r="CL412" s="40">
        <v>435</v>
      </c>
      <c r="CM412" s="40" t="s">
        <v>312</v>
      </c>
      <c r="CN412" s="40" t="s">
        <v>128</v>
      </c>
      <c r="CO412" s="40" t="e" vm="1">
        <v>#REF!</v>
      </c>
      <c r="CP412" s="40" t="e" vm="1">
        <v>#REF!</v>
      </c>
      <c r="CQ412" s="128">
        <v>0</v>
      </c>
      <c r="CR412" s="128" t="s">
        <v>304</v>
      </c>
      <c r="CS412" s="96"/>
      <c r="CY412" s="130"/>
      <c r="CZ412" s="130"/>
    </row>
    <row r="413" spans="10:104">
      <c r="J413" s="96"/>
      <c r="K413" s="96"/>
      <c r="L413" s="96"/>
      <c r="M413" s="96"/>
      <c r="P413" s="124"/>
      <c r="CK413" s="40" t="s">
        <v>308</v>
      </c>
      <c r="CL413" s="40">
        <v>436</v>
      </c>
      <c r="CM413" s="40" t="s">
        <v>312</v>
      </c>
      <c r="CN413" s="40" t="s">
        <v>320</v>
      </c>
      <c r="CO413" s="40" t="e" vm="1">
        <v>#REF!</v>
      </c>
      <c r="CP413" s="40" t="e" vm="1">
        <v>#REF!</v>
      </c>
      <c r="CQ413" s="128">
        <v>0</v>
      </c>
      <c r="CR413" s="128" t="s">
        <v>304</v>
      </c>
      <c r="CS413" s="96"/>
      <c r="CY413" s="130"/>
      <c r="CZ413" s="130"/>
    </row>
    <row r="414" spans="10:104">
      <c r="J414" s="96"/>
      <c r="K414" s="96"/>
      <c r="L414" s="96"/>
      <c r="M414" s="96"/>
      <c r="P414" s="124"/>
      <c r="CK414" s="40" t="s">
        <v>308</v>
      </c>
      <c r="CL414" s="40">
        <v>437</v>
      </c>
      <c r="CM414" s="40" t="s">
        <v>312</v>
      </c>
      <c r="CN414" s="40" t="s">
        <v>184</v>
      </c>
      <c r="CO414" s="40" t="e" vm="1">
        <v>#REF!</v>
      </c>
      <c r="CP414" s="40" t="e" vm="1">
        <v>#REF!</v>
      </c>
      <c r="CQ414" s="128">
        <v>0</v>
      </c>
      <c r="CR414" s="128" t="s">
        <v>304</v>
      </c>
      <c r="CS414" s="96"/>
      <c r="CY414" s="130"/>
      <c r="CZ414" s="130"/>
    </row>
    <row r="415" spans="10:104">
      <c r="J415" s="96"/>
      <c r="K415" s="96"/>
      <c r="L415" s="96"/>
      <c r="M415" s="96"/>
      <c r="P415" s="124"/>
      <c r="CK415" s="40" t="s">
        <v>308</v>
      </c>
      <c r="CL415" s="40">
        <v>438</v>
      </c>
      <c r="CM415" s="40" t="s">
        <v>312</v>
      </c>
      <c r="CN415" s="40" t="s">
        <v>192</v>
      </c>
      <c r="CO415" s="40" t="e" vm="1">
        <v>#REF!</v>
      </c>
      <c r="CP415" s="40" t="e" vm="1">
        <v>#REF!</v>
      </c>
      <c r="CQ415" s="128">
        <v>0</v>
      </c>
      <c r="CR415" s="128" t="s">
        <v>304</v>
      </c>
      <c r="CS415" s="96"/>
      <c r="CY415" s="130"/>
      <c r="CZ415" s="130"/>
    </row>
    <row r="416" spans="10:104">
      <c r="J416" s="96"/>
      <c r="K416" s="96"/>
      <c r="L416" s="96"/>
      <c r="M416" s="96"/>
      <c r="P416" s="124"/>
      <c r="CK416" s="40" t="s">
        <v>308</v>
      </c>
      <c r="CL416" s="40">
        <v>439</v>
      </c>
      <c r="CM416" s="40" t="s">
        <v>312</v>
      </c>
      <c r="CN416" s="40" t="s">
        <v>320</v>
      </c>
      <c r="CO416" s="40" t="e" vm="1">
        <v>#REF!</v>
      </c>
      <c r="CP416" s="40" t="e" vm="1">
        <v>#REF!</v>
      </c>
      <c r="CQ416" s="128">
        <v>0</v>
      </c>
      <c r="CR416" s="128" t="s">
        <v>304</v>
      </c>
      <c r="CS416" s="96"/>
      <c r="CY416" s="130"/>
      <c r="CZ416" s="130"/>
    </row>
    <row r="417" spans="10:104">
      <c r="J417" s="96"/>
      <c r="K417" s="96"/>
      <c r="L417" s="96"/>
      <c r="M417" s="96"/>
      <c r="P417" s="124"/>
      <c r="CK417" s="40" t="s">
        <v>308</v>
      </c>
      <c r="CL417" s="40">
        <v>440</v>
      </c>
      <c r="CM417" s="40" t="s">
        <v>312</v>
      </c>
      <c r="CN417" s="40" t="s">
        <v>302</v>
      </c>
      <c r="CO417" s="40" t="e" vm="1">
        <v>#REF!</v>
      </c>
      <c r="CP417" s="40" t="e" vm="1">
        <v>#REF!</v>
      </c>
      <c r="CQ417" s="128">
        <v>0</v>
      </c>
      <c r="CR417" s="128" t="s">
        <v>304</v>
      </c>
      <c r="CS417" s="96"/>
      <c r="CY417" s="130"/>
      <c r="CZ417" s="130"/>
    </row>
    <row r="418" spans="10:104">
      <c r="J418" s="96"/>
      <c r="K418" s="96"/>
      <c r="L418" s="96"/>
      <c r="M418" s="96"/>
      <c r="P418" s="124"/>
      <c r="CK418" s="40" t="s">
        <v>308</v>
      </c>
      <c r="CL418" s="40">
        <v>441</v>
      </c>
      <c r="CM418" s="40" t="s">
        <v>312</v>
      </c>
      <c r="CN418" s="40" t="s">
        <v>348</v>
      </c>
      <c r="CO418" s="40" t="e" vm="1">
        <v>#REF!</v>
      </c>
      <c r="CP418" s="40" t="e" vm="1">
        <v>#REF!</v>
      </c>
      <c r="CQ418" s="128">
        <v>0</v>
      </c>
      <c r="CR418" s="128" t="s">
        <v>304</v>
      </c>
      <c r="CS418" s="96"/>
      <c r="CY418" s="130"/>
      <c r="CZ418" s="130"/>
    </row>
    <row r="419" spans="10:104">
      <c r="J419" s="96"/>
      <c r="K419" s="96"/>
      <c r="L419" s="96"/>
      <c r="M419" s="96"/>
      <c r="P419" s="124"/>
      <c r="CK419" s="40" t="s">
        <v>308</v>
      </c>
      <c r="CL419" s="40">
        <v>442</v>
      </c>
      <c r="CM419" s="40" t="s">
        <v>312</v>
      </c>
      <c r="CN419" s="40" t="s">
        <v>177</v>
      </c>
      <c r="CO419" s="40" t="e" vm="1">
        <v>#REF!</v>
      </c>
      <c r="CP419" s="40" t="e" vm="1">
        <v>#REF!</v>
      </c>
      <c r="CQ419" s="128">
        <v>0</v>
      </c>
      <c r="CR419" s="128" t="s">
        <v>304</v>
      </c>
      <c r="CS419" s="96"/>
      <c r="CY419" s="130"/>
      <c r="CZ419" s="130"/>
    </row>
    <row r="420" spans="10:104">
      <c r="J420" s="96"/>
      <c r="K420" s="96"/>
      <c r="L420" s="96"/>
      <c r="M420" s="96"/>
      <c r="P420" s="124"/>
      <c r="CK420" s="40" t="s">
        <v>308</v>
      </c>
      <c r="CL420" s="40">
        <v>443</v>
      </c>
      <c r="CM420" s="40" t="s">
        <v>312</v>
      </c>
      <c r="CN420" s="40" t="s">
        <v>184</v>
      </c>
      <c r="CO420" s="40" t="e" vm="1">
        <v>#REF!</v>
      </c>
      <c r="CP420" s="40" t="e" vm="1">
        <v>#REF!</v>
      </c>
      <c r="CQ420" s="128">
        <v>0</v>
      </c>
      <c r="CR420" s="128" t="s">
        <v>304</v>
      </c>
      <c r="CS420" s="96"/>
      <c r="CY420" s="130"/>
      <c r="CZ420" s="130"/>
    </row>
    <row r="421" spans="10:104">
      <c r="J421" s="96"/>
      <c r="K421" s="96"/>
      <c r="L421" s="96"/>
      <c r="M421" s="96"/>
      <c r="P421" s="124"/>
      <c r="CK421" s="40" t="s">
        <v>308</v>
      </c>
      <c r="CL421" s="40">
        <v>444</v>
      </c>
      <c r="CM421" s="40" t="s">
        <v>312</v>
      </c>
      <c r="CN421" s="40" t="s">
        <v>192</v>
      </c>
      <c r="CO421" s="40" t="e" vm="1">
        <v>#REF!</v>
      </c>
      <c r="CP421" s="40" t="e" vm="1">
        <v>#REF!</v>
      </c>
      <c r="CQ421" s="128">
        <v>0</v>
      </c>
      <c r="CR421" s="128" t="s">
        <v>304</v>
      </c>
      <c r="CS421" s="96"/>
      <c r="CY421" s="130"/>
      <c r="CZ421" s="130"/>
    </row>
    <row r="422" spans="10:104">
      <c r="J422" s="96"/>
      <c r="K422" s="96"/>
      <c r="L422" s="96"/>
      <c r="M422" s="96"/>
      <c r="P422" s="124"/>
      <c r="CK422" s="40" t="s">
        <v>308</v>
      </c>
      <c r="CL422" s="40">
        <v>445</v>
      </c>
      <c r="CM422" s="40" t="s">
        <v>312</v>
      </c>
      <c r="CN422" s="40" t="s">
        <v>302</v>
      </c>
      <c r="CO422" s="40" t="e" vm="1">
        <v>#REF!</v>
      </c>
      <c r="CP422" s="40" t="e" vm="1">
        <v>#REF!</v>
      </c>
      <c r="CQ422" s="128">
        <v>0</v>
      </c>
      <c r="CR422" s="128" t="s">
        <v>304</v>
      </c>
      <c r="CS422" s="96"/>
      <c r="CY422" s="130"/>
      <c r="CZ422" s="130"/>
    </row>
    <row r="423" spans="10:104">
      <c r="J423" s="96"/>
      <c r="K423" s="96"/>
      <c r="L423" s="96"/>
      <c r="M423" s="96"/>
      <c r="P423" s="124"/>
      <c r="CK423" s="40" t="s">
        <v>308</v>
      </c>
      <c r="CL423" s="40">
        <v>446</v>
      </c>
      <c r="CM423" s="40" t="s">
        <v>312</v>
      </c>
      <c r="CN423" s="40" t="s">
        <v>348</v>
      </c>
      <c r="CO423" s="40" t="e" vm="1">
        <v>#REF!</v>
      </c>
      <c r="CP423" s="40" t="e" vm="1">
        <v>#REF!</v>
      </c>
      <c r="CQ423" s="128">
        <v>0</v>
      </c>
      <c r="CR423" s="128" t="s">
        <v>304</v>
      </c>
      <c r="CS423" s="96"/>
      <c r="CY423" s="130"/>
      <c r="CZ423" s="130"/>
    </row>
    <row r="424" spans="10:104">
      <c r="J424" s="96"/>
      <c r="K424" s="96"/>
      <c r="L424" s="96"/>
      <c r="M424" s="96"/>
      <c r="P424" s="124"/>
      <c r="CK424" s="40" t="s">
        <v>308</v>
      </c>
      <c r="CL424" s="40">
        <v>447</v>
      </c>
      <c r="CM424" s="40" t="s">
        <v>312</v>
      </c>
      <c r="CN424" s="40" t="s">
        <v>177</v>
      </c>
      <c r="CO424" s="40" t="e" vm="1">
        <v>#REF!</v>
      </c>
      <c r="CP424" s="40" t="e" vm="1">
        <v>#REF!</v>
      </c>
      <c r="CQ424" s="128">
        <v>0</v>
      </c>
      <c r="CR424" s="128" t="s">
        <v>304</v>
      </c>
      <c r="CS424" s="96"/>
      <c r="CY424" s="130"/>
      <c r="CZ424" s="130"/>
    </row>
    <row r="425" spans="10:104">
      <c r="J425" s="96"/>
      <c r="K425" s="96"/>
      <c r="L425" s="96"/>
      <c r="M425" s="96"/>
      <c r="P425" s="124"/>
      <c r="CK425" s="40" t="s">
        <v>308</v>
      </c>
      <c r="CL425" s="40">
        <v>448</v>
      </c>
      <c r="CM425" s="40" t="s">
        <v>312</v>
      </c>
      <c r="CN425" s="40" t="s">
        <v>184</v>
      </c>
      <c r="CO425" s="40" t="e" vm="1">
        <v>#REF!</v>
      </c>
      <c r="CP425" s="40" t="e" vm="1">
        <v>#REF!</v>
      </c>
      <c r="CQ425" s="128">
        <v>0</v>
      </c>
      <c r="CR425" s="128" t="s">
        <v>304</v>
      </c>
      <c r="CS425" s="96"/>
      <c r="CY425" s="130"/>
      <c r="CZ425" s="130"/>
    </row>
    <row r="426" spans="10:104">
      <c r="J426" s="96"/>
      <c r="K426" s="96"/>
      <c r="L426" s="96"/>
      <c r="M426" s="96"/>
      <c r="P426" s="124"/>
      <c r="CK426" s="40" t="s">
        <v>308</v>
      </c>
      <c r="CL426" s="40">
        <v>449</v>
      </c>
      <c r="CM426" s="40" t="s">
        <v>312</v>
      </c>
      <c r="CN426" s="40" t="s">
        <v>192</v>
      </c>
      <c r="CO426" s="40" t="e" vm="1">
        <v>#REF!</v>
      </c>
      <c r="CP426" s="40" t="e" vm="1">
        <v>#REF!</v>
      </c>
      <c r="CQ426" s="128">
        <v>0</v>
      </c>
      <c r="CR426" s="128" t="s">
        <v>304</v>
      </c>
      <c r="CS426" s="96"/>
      <c r="CY426" s="130"/>
      <c r="CZ426" s="130"/>
    </row>
    <row r="427" spans="10:104">
      <c r="J427" s="96"/>
      <c r="K427" s="96"/>
      <c r="L427" s="96"/>
      <c r="M427" s="96"/>
      <c r="P427" s="124"/>
      <c r="CK427" s="40" t="s">
        <v>308</v>
      </c>
      <c r="CL427" s="40">
        <v>450</v>
      </c>
      <c r="CM427" s="40" t="s">
        <v>312</v>
      </c>
      <c r="CN427" s="40" t="s">
        <v>302</v>
      </c>
      <c r="CO427" s="40" t="e" vm="1">
        <v>#REF!</v>
      </c>
      <c r="CP427" s="40" t="e" vm="1">
        <v>#REF!</v>
      </c>
      <c r="CQ427" s="128">
        <v>0</v>
      </c>
      <c r="CR427" s="128" t="s">
        <v>304</v>
      </c>
      <c r="CS427" s="96"/>
      <c r="CY427" s="130"/>
      <c r="CZ427" s="130"/>
    </row>
    <row r="428" spans="10:104">
      <c r="J428" s="96"/>
      <c r="K428" s="96"/>
      <c r="L428" s="96"/>
      <c r="M428" s="96"/>
      <c r="P428" s="124"/>
      <c r="CK428" s="40" t="s">
        <v>308</v>
      </c>
      <c r="CL428" s="40">
        <v>451</v>
      </c>
      <c r="CM428" s="40" t="s">
        <v>312</v>
      </c>
      <c r="CN428" s="40" t="s">
        <v>348</v>
      </c>
      <c r="CO428" s="40" t="e" vm="1">
        <v>#REF!</v>
      </c>
      <c r="CP428" s="40" t="e" vm="1">
        <v>#REF!</v>
      </c>
      <c r="CQ428" s="128">
        <v>0</v>
      </c>
      <c r="CR428" s="128" t="s">
        <v>304</v>
      </c>
      <c r="CS428" s="96"/>
      <c r="CY428" s="130"/>
      <c r="CZ428" s="130"/>
    </row>
    <row r="429" spans="10:104">
      <c r="J429" s="96"/>
      <c r="K429" s="96"/>
      <c r="L429" s="96"/>
      <c r="M429" s="96"/>
      <c r="P429" s="124"/>
      <c r="CK429" s="40" t="s">
        <v>308</v>
      </c>
      <c r="CL429" s="40">
        <v>452</v>
      </c>
      <c r="CM429" s="40" t="s">
        <v>312</v>
      </c>
      <c r="CN429" s="40" t="s">
        <v>184</v>
      </c>
      <c r="CO429" s="40" t="e" vm="1">
        <v>#REF!</v>
      </c>
      <c r="CP429" s="40" t="e" vm="1">
        <v>#REF!</v>
      </c>
      <c r="CQ429" s="128">
        <v>0</v>
      </c>
      <c r="CR429" s="128" t="s">
        <v>304</v>
      </c>
      <c r="CS429" s="96"/>
      <c r="CY429" s="130"/>
      <c r="CZ429" s="130"/>
    </row>
    <row r="430" spans="10:104">
      <c r="J430" s="96"/>
      <c r="K430" s="96"/>
      <c r="L430" s="96"/>
      <c r="M430" s="96"/>
      <c r="P430" s="124"/>
      <c r="CK430" s="40" t="s">
        <v>308</v>
      </c>
      <c r="CL430" s="40">
        <v>453</v>
      </c>
      <c r="CM430" s="40" t="s">
        <v>312</v>
      </c>
      <c r="CN430" s="40" t="s">
        <v>128</v>
      </c>
      <c r="CO430" s="40" t="e" vm="1">
        <v>#REF!</v>
      </c>
      <c r="CP430" s="40" t="e" vm="1">
        <v>#REF!</v>
      </c>
      <c r="CQ430" s="128">
        <v>0</v>
      </c>
      <c r="CR430" s="128" t="s">
        <v>304</v>
      </c>
      <c r="CS430" s="96"/>
      <c r="CY430" s="130"/>
      <c r="CZ430" s="130"/>
    </row>
    <row r="431" spans="10:104">
      <c r="J431" s="96"/>
      <c r="K431" s="96"/>
      <c r="L431" s="96"/>
      <c r="M431" s="96"/>
      <c r="P431" s="124"/>
      <c r="CK431" s="40" t="s">
        <v>308</v>
      </c>
      <c r="CL431" s="40">
        <v>454</v>
      </c>
      <c r="CM431" s="40" t="s">
        <v>312</v>
      </c>
      <c r="CN431" s="40" t="s">
        <v>184</v>
      </c>
      <c r="CO431" s="40" t="e" vm="1">
        <v>#REF!</v>
      </c>
      <c r="CP431" s="40" t="e" vm="1">
        <v>#REF!</v>
      </c>
      <c r="CQ431" s="128">
        <v>0</v>
      </c>
      <c r="CR431" s="128" t="s">
        <v>304</v>
      </c>
      <c r="CS431" s="96"/>
      <c r="CY431" s="130"/>
      <c r="CZ431" s="130"/>
    </row>
    <row r="432" spans="10:104">
      <c r="J432" s="96"/>
      <c r="K432" s="96"/>
      <c r="L432" s="96"/>
      <c r="M432" s="96"/>
      <c r="P432" s="124"/>
      <c r="CK432" s="40" t="s">
        <v>308</v>
      </c>
      <c r="CL432" s="40">
        <v>455</v>
      </c>
      <c r="CM432" s="40" t="s">
        <v>312</v>
      </c>
      <c r="CN432" s="40" t="s">
        <v>192</v>
      </c>
      <c r="CO432" s="40" t="e" vm="1">
        <v>#REF!</v>
      </c>
      <c r="CP432" s="40" t="e" vm="1">
        <v>#REF!</v>
      </c>
      <c r="CQ432" s="128">
        <v>0</v>
      </c>
      <c r="CR432" s="128" t="s">
        <v>304</v>
      </c>
      <c r="CS432" s="96"/>
      <c r="CY432" s="130"/>
      <c r="CZ432" s="130"/>
    </row>
    <row r="433" spans="10:104">
      <c r="J433" s="96"/>
      <c r="K433" s="96"/>
      <c r="L433" s="96"/>
      <c r="M433" s="96"/>
      <c r="P433" s="124"/>
      <c r="CK433" s="40" t="s">
        <v>308</v>
      </c>
      <c r="CL433" s="40">
        <v>456</v>
      </c>
      <c r="CM433" s="40" t="s">
        <v>312</v>
      </c>
      <c r="CN433" s="40" t="s">
        <v>302</v>
      </c>
      <c r="CO433" s="40" t="e" vm="1">
        <v>#REF!</v>
      </c>
      <c r="CP433" s="40" t="e" vm="1">
        <v>#REF!</v>
      </c>
      <c r="CQ433" s="128">
        <v>0</v>
      </c>
      <c r="CR433" s="128" t="s">
        <v>304</v>
      </c>
      <c r="CS433" s="96"/>
      <c r="CY433" s="130"/>
      <c r="CZ433" s="130"/>
    </row>
    <row r="434" spans="10:104">
      <c r="J434" s="96"/>
      <c r="K434" s="96"/>
      <c r="L434" s="96"/>
      <c r="M434" s="96"/>
      <c r="P434" s="124"/>
      <c r="CK434" s="40" t="s">
        <v>308</v>
      </c>
      <c r="CL434" s="40">
        <v>457</v>
      </c>
      <c r="CM434" s="40" t="s">
        <v>312</v>
      </c>
      <c r="CN434" s="40" t="s">
        <v>348</v>
      </c>
      <c r="CO434" s="40" t="e" vm="1">
        <v>#REF!</v>
      </c>
      <c r="CP434" s="40" t="e" vm="1">
        <v>#REF!</v>
      </c>
      <c r="CQ434" s="128">
        <v>0</v>
      </c>
      <c r="CR434" s="128" t="s">
        <v>304</v>
      </c>
      <c r="CS434" s="96"/>
      <c r="CY434" s="130"/>
      <c r="CZ434" s="130"/>
    </row>
    <row r="435" spans="10:104">
      <c r="J435" s="96"/>
      <c r="K435" s="96"/>
      <c r="L435" s="96"/>
      <c r="M435" s="96"/>
      <c r="P435" s="124"/>
      <c r="CK435" s="40" t="s">
        <v>308</v>
      </c>
      <c r="CL435" s="40">
        <v>458</v>
      </c>
      <c r="CM435" s="40" t="s">
        <v>312</v>
      </c>
      <c r="CN435" s="40" t="s">
        <v>184</v>
      </c>
      <c r="CO435" s="40" t="e" vm="1">
        <v>#REF!</v>
      </c>
      <c r="CP435" s="40" t="e" vm="1">
        <v>#REF!</v>
      </c>
      <c r="CQ435" s="128">
        <v>0</v>
      </c>
      <c r="CR435" s="128" t="s">
        <v>304</v>
      </c>
      <c r="CS435" s="96"/>
      <c r="CY435" s="130"/>
      <c r="CZ435" s="130"/>
    </row>
    <row r="436" spans="10:104">
      <c r="J436" s="96"/>
      <c r="K436" s="96"/>
      <c r="L436" s="96"/>
      <c r="M436" s="96"/>
      <c r="P436" s="124"/>
      <c r="CK436" s="40" t="s">
        <v>308</v>
      </c>
      <c r="CL436" s="40">
        <v>459</v>
      </c>
      <c r="CM436" s="40" t="s">
        <v>312</v>
      </c>
      <c r="CN436" s="40" t="s">
        <v>302</v>
      </c>
      <c r="CO436" s="40" t="e" vm="1">
        <v>#REF!</v>
      </c>
      <c r="CP436" s="40" t="e" vm="1">
        <v>#REF!</v>
      </c>
      <c r="CQ436" s="128">
        <v>0</v>
      </c>
      <c r="CR436" s="128" t="s">
        <v>304</v>
      </c>
      <c r="CS436" s="96"/>
      <c r="CY436" s="130"/>
      <c r="CZ436" s="130"/>
    </row>
    <row r="437" spans="10:104">
      <c r="J437" s="96"/>
      <c r="K437" s="96"/>
      <c r="L437" s="96"/>
      <c r="M437" s="96"/>
      <c r="P437" s="124"/>
      <c r="CK437" s="40" t="s">
        <v>308</v>
      </c>
      <c r="CL437" s="40">
        <v>460</v>
      </c>
      <c r="CM437" s="40" t="s">
        <v>312</v>
      </c>
      <c r="CN437" s="40" t="s">
        <v>192</v>
      </c>
      <c r="CO437" s="40" t="e" vm="1">
        <v>#REF!</v>
      </c>
      <c r="CP437" s="40" t="e" vm="1">
        <v>#REF!</v>
      </c>
      <c r="CQ437" s="128">
        <v>0</v>
      </c>
      <c r="CR437" s="128" t="s">
        <v>304</v>
      </c>
      <c r="CS437" s="96"/>
      <c r="CY437" s="130"/>
      <c r="CZ437" s="130"/>
    </row>
    <row r="438" spans="10:104">
      <c r="J438" s="96"/>
      <c r="K438" s="96"/>
      <c r="L438" s="96"/>
      <c r="M438" s="96"/>
      <c r="P438" s="124"/>
      <c r="CK438" s="40" t="s">
        <v>308</v>
      </c>
      <c r="CL438" s="40">
        <v>461</v>
      </c>
      <c r="CM438" s="40" t="s">
        <v>312</v>
      </c>
      <c r="CN438" s="40" t="s">
        <v>320</v>
      </c>
      <c r="CO438" s="40" t="e" vm="1">
        <v>#REF!</v>
      </c>
      <c r="CP438" s="40" t="e" vm="1">
        <v>#REF!</v>
      </c>
      <c r="CQ438" s="128">
        <v>0</v>
      </c>
      <c r="CR438" s="128" t="s">
        <v>304</v>
      </c>
      <c r="CS438" s="96"/>
      <c r="CY438" s="130"/>
      <c r="CZ438" s="130"/>
    </row>
    <row r="439" spans="10:104">
      <c r="J439" s="96"/>
      <c r="K439" s="96"/>
      <c r="L439" s="96"/>
      <c r="M439" s="96"/>
      <c r="P439" s="124"/>
      <c r="CK439" s="40" t="s">
        <v>308</v>
      </c>
      <c r="CL439" s="40">
        <v>462</v>
      </c>
      <c r="CM439" s="40" t="s">
        <v>312</v>
      </c>
      <c r="CN439" s="40" t="s">
        <v>302</v>
      </c>
      <c r="CO439" s="40" t="e" vm="1">
        <v>#REF!</v>
      </c>
      <c r="CP439" s="40" t="e" vm="1">
        <v>#REF!</v>
      </c>
      <c r="CQ439" s="128">
        <v>0</v>
      </c>
      <c r="CR439" s="128" t="s">
        <v>304</v>
      </c>
      <c r="CS439" s="96"/>
      <c r="CY439" s="130"/>
      <c r="CZ439" s="130"/>
    </row>
    <row r="440" spans="10:104">
      <c r="J440" s="96"/>
      <c r="K440" s="96"/>
      <c r="L440" s="96"/>
      <c r="M440" s="96"/>
      <c r="P440" s="124"/>
      <c r="CK440" s="40" t="s">
        <v>308</v>
      </c>
      <c r="CL440" s="40">
        <v>463</v>
      </c>
      <c r="CM440" s="40" t="s">
        <v>312</v>
      </c>
      <c r="CN440" s="40" t="s">
        <v>192</v>
      </c>
      <c r="CO440" s="40" t="e" vm="1">
        <v>#REF!</v>
      </c>
      <c r="CP440" s="40" t="e" vm="1">
        <v>#REF!</v>
      </c>
      <c r="CQ440" s="128">
        <v>0</v>
      </c>
      <c r="CR440" s="128" t="s">
        <v>304</v>
      </c>
      <c r="CS440" s="96"/>
      <c r="CY440" s="130"/>
      <c r="CZ440" s="130"/>
    </row>
    <row r="441" spans="10:104">
      <c r="J441" s="96"/>
      <c r="K441" s="96"/>
      <c r="L441" s="96"/>
      <c r="M441" s="96"/>
      <c r="P441" s="124"/>
      <c r="CK441" s="40" t="s">
        <v>308</v>
      </c>
      <c r="CL441" s="40">
        <v>464</v>
      </c>
      <c r="CM441" s="40" t="s">
        <v>312</v>
      </c>
      <c r="CN441" s="40" t="s">
        <v>302</v>
      </c>
      <c r="CO441" s="40" t="e" vm="1">
        <v>#REF!</v>
      </c>
      <c r="CP441" s="40" t="e" vm="1">
        <v>#REF!</v>
      </c>
      <c r="CQ441" s="128">
        <v>0</v>
      </c>
      <c r="CR441" s="128" t="s">
        <v>304</v>
      </c>
      <c r="CS441" s="96"/>
      <c r="CY441" s="130"/>
      <c r="CZ441" s="130"/>
    </row>
    <row r="442" spans="10:104">
      <c r="J442" s="96"/>
      <c r="K442" s="96"/>
      <c r="L442" s="96"/>
      <c r="M442" s="96"/>
      <c r="P442" s="124"/>
      <c r="CK442" s="40" t="s">
        <v>308</v>
      </c>
      <c r="CL442" s="40">
        <v>465</v>
      </c>
      <c r="CM442" s="40" t="s">
        <v>312</v>
      </c>
      <c r="CN442" s="40" t="s">
        <v>348</v>
      </c>
      <c r="CO442" s="40" t="e" vm="1">
        <v>#REF!</v>
      </c>
      <c r="CP442" s="40" t="e" vm="1">
        <v>#REF!</v>
      </c>
      <c r="CQ442" s="128">
        <v>0</v>
      </c>
      <c r="CR442" s="128" t="s">
        <v>304</v>
      </c>
      <c r="CS442" s="96"/>
      <c r="CY442" s="130"/>
      <c r="CZ442" s="130"/>
    </row>
    <row r="443" spans="10:104">
      <c r="J443" s="96"/>
      <c r="K443" s="96"/>
      <c r="L443" s="96"/>
      <c r="M443" s="96"/>
      <c r="P443" s="124"/>
      <c r="CK443" s="40" t="s">
        <v>308</v>
      </c>
      <c r="CL443" s="40">
        <v>466</v>
      </c>
      <c r="CM443" s="40" t="s">
        <v>312</v>
      </c>
      <c r="CN443" s="40" t="s">
        <v>177</v>
      </c>
      <c r="CO443" s="40" t="e" vm="1">
        <v>#REF!</v>
      </c>
      <c r="CP443" s="40" t="e" vm="1">
        <v>#REF!</v>
      </c>
      <c r="CQ443" s="128">
        <v>0</v>
      </c>
      <c r="CR443" s="128" t="s">
        <v>304</v>
      </c>
      <c r="CS443" s="96"/>
      <c r="CY443" s="130"/>
      <c r="CZ443" s="130"/>
    </row>
    <row r="444" spans="10:104">
      <c r="J444" s="96"/>
      <c r="K444" s="96"/>
      <c r="L444" s="96"/>
      <c r="M444" s="96"/>
      <c r="P444" s="124"/>
      <c r="CK444" s="40" t="s">
        <v>308</v>
      </c>
      <c r="CL444" s="40">
        <v>467</v>
      </c>
      <c r="CM444" s="40" t="s">
        <v>312</v>
      </c>
      <c r="CN444" s="40" t="s">
        <v>192</v>
      </c>
      <c r="CO444" s="40" t="e" vm="1">
        <v>#REF!</v>
      </c>
      <c r="CP444" s="40" t="e" vm="1">
        <v>#REF!</v>
      </c>
      <c r="CQ444" s="128">
        <v>0</v>
      </c>
      <c r="CR444" s="128" t="s">
        <v>304</v>
      </c>
      <c r="CS444" s="96"/>
      <c r="CY444" s="130"/>
      <c r="CZ444" s="130"/>
    </row>
    <row r="445" spans="10:104">
      <c r="J445" s="96"/>
      <c r="K445" s="96"/>
      <c r="L445" s="96"/>
      <c r="M445" s="96"/>
      <c r="P445" s="124"/>
      <c r="CK445" s="40" t="s">
        <v>308</v>
      </c>
      <c r="CL445" s="40">
        <v>468</v>
      </c>
      <c r="CM445" s="40" t="s">
        <v>312</v>
      </c>
      <c r="CN445" s="40" t="s">
        <v>128</v>
      </c>
      <c r="CO445" s="40" t="e" vm="1">
        <v>#REF!</v>
      </c>
      <c r="CP445" s="40" t="e" vm="1">
        <v>#REF!</v>
      </c>
      <c r="CQ445" s="128">
        <v>0</v>
      </c>
      <c r="CR445" s="128" t="s">
        <v>304</v>
      </c>
      <c r="CS445" s="96"/>
      <c r="CY445" s="130"/>
      <c r="CZ445" s="130"/>
    </row>
    <row r="446" spans="10:104">
      <c r="J446" s="96"/>
      <c r="K446" s="96"/>
      <c r="L446" s="96"/>
      <c r="M446" s="96"/>
      <c r="P446" s="124"/>
      <c r="CK446" s="40" t="s">
        <v>308</v>
      </c>
      <c r="CL446" s="40">
        <v>469</v>
      </c>
      <c r="CM446" s="40" t="s">
        <v>312</v>
      </c>
      <c r="CN446" s="40" t="s">
        <v>320</v>
      </c>
      <c r="CO446" s="40" t="e" vm="1">
        <v>#REF!</v>
      </c>
      <c r="CP446" s="40" t="e" vm="1">
        <v>#REF!</v>
      </c>
      <c r="CQ446" s="128">
        <v>0</v>
      </c>
      <c r="CR446" s="128" t="s">
        <v>304</v>
      </c>
      <c r="CS446" s="96"/>
      <c r="CY446" s="130"/>
      <c r="CZ446" s="130"/>
    </row>
    <row r="447" spans="10:104">
      <c r="J447" s="96"/>
      <c r="K447" s="96"/>
      <c r="L447" s="96"/>
      <c r="M447" s="96"/>
      <c r="P447" s="124"/>
      <c r="CK447" s="40" t="s">
        <v>308</v>
      </c>
      <c r="CL447" s="40">
        <v>470</v>
      </c>
      <c r="CM447" s="40" t="s">
        <v>312</v>
      </c>
      <c r="CN447" s="40" t="s">
        <v>184</v>
      </c>
      <c r="CO447" s="40" t="e" vm="1">
        <v>#REF!</v>
      </c>
      <c r="CP447" s="40" t="e" vm="1">
        <v>#REF!</v>
      </c>
      <c r="CQ447" s="128">
        <v>0</v>
      </c>
      <c r="CR447" s="128" t="s">
        <v>304</v>
      </c>
      <c r="CS447" s="96"/>
      <c r="CY447" s="130"/>
      <c r="CZ447" s="130"/>
    </row>
    <row r="448" spans="10:104">
      <c r="J448" s="96"/>
      <c r="K448" s="96"/>
      <c r="L448" s="96"/>
      <c r="M448" s="96"/>
      <c r="P448" s="124"/>
      <c r="CK448" s="40" t="s">
        <v>308</v>
      </c>
      <c r="CL448" s="40">
        <v>471</v>
      </c>
      <c r="CM448" s="40" t="s">
        <v>312</v>
      </c>
      <c r="CN448" s="40" t="s">
        <v>192</v>
      </c>
      <c r="CO448" s="40" t="e" vm="1">
        <v>#REF!</v>
      </c>
      <c r="CP448" s="40" t="e" vm="1">
        <v>#REF!</v>
      </c>
      <c r="CQ448" s="128">
        <v>0</v>
      </c>
      <c r="CR448" s="128" t="s">
        <v>304</v>
      </c>
      <c r="CS448" s="96"/>
      <c r="CY448" s="130"/>
      <c r="CZ448" s="130"/>
    </row>
    <row r="449" spans="10:104">
      <c r="J449" s="96"/>
      <c r="K449" s="96"/>
      <c r="L449" s="96"/>
      <c r="M449" s="96"/>
      <c r="P449" s="124"/>
      <c r="CK449" s="40" t="s">
        <v>308</v>
      </c>
      <c r="CL449" s="40">
        <v>472</v>
      </c>
      <c r="CM449" s="40" t="s">
        <v>312</v>
      </c>
      <c r="CN449" s="40" t="s">
        <v>320</v>
      </c>
      <c r="CO449" s="40" t="e" vm="1">
        <v>#REF!</v>
      </c>
      <c r="CP449" s="40" t="e" vm="1">
        <v>#REF!</v>
      </c>
      <c r="CQ449" s="128">
        <v>0</v>
      </c>
      <c r="CR449" s="128" t="s">
        <v>304</v>
      </c>
      <c r="CS449" s="96"/>
      <c r="CY449" s="130"/>
      <c r="CZ449" s="130"/>
    </row>
    <row r="450" spans="10:104">
      <c r="J450" s="96"/>
      <c r="K450" s="96"/>
      <c r="L450" s="96"/>
      <c r="M450" s="96"/>
      <c r="P450" s="124"/>
      <c r="CK450" s="40" t="s">
        <v>308</v>
      </c>
      <c r="CL450" s="40">
        <v>473</v>
      </c>
      <c r="CM450" s="40" t="s">
        <v>312</v>
      </c>
      <c r="CN450" s="40" t="s">
        <v>302</v>
      </c>
      <c r="CO450" s="40" t="e" vm="1">
        <v>#REF!</v>
      </c>
      <c r="CP450" s="40" t="e" vm="1">
        <v>#REF!</v>
      </c>
      <c r="CQ450" s="128">
        <v>0</v>
      </c>
      <c r="CR450" s="128" t="s">
        <v>304</v>
      </c>
      <c r="CS450" s="96"/>
      <c r="CY450" s="130"/>
      <c r="CZ450" s="130"/>
    </row>
    <row r="451" spans="10:104">
      <c r="J451" s="96"/>
      <c r="K451" s="96"/>
      <c r="L451" s="96"/>
      <c r="M451" s="96"/>
      <c r="P451" s="124"/>
      <c r="CK451" s="40" t="s">
        <v>308</v>
      </c>
      <c r="CL451" s="40">
        <v>474</v>
      </c>
      <c r="CM451" s="40" t="s">
        <v>312</v>
      </c>
      <c r="CN451" s="40" t="s">
        <v>348</v>
      </c>
      <c r="CO451" s="40" t="e" vm="1">
        <v>#REF!</v>
      </c>
      <c r="CP451" s="40" t="e" vm="1">
        <v>#REF!</v>
      </c>
      <c r="CQ451" s="128">
        <v>0</v>
      </c>
      <c r="CR451" s="128" t="s">
        <v>304</v>
      </c>
      <c r="CS451" s="96"/>
      <c r="CY451" s="130"/>
      <c r="CZ451" s="130"/>
    </row>
    <row r="452" spans="10:104">
      <c r="J452" s="96"/>
      <c r="K452" s="96"/>
      <c r="L452" s="96"/>
      <c r="M452" s="96"/>
      <c r="P452" s="124"/>
      <c r="CK452" s="40" t="s">
        <v>308</v>
      </c>
      <c r="CL452" s="40">
        <v>475</v>
      </c>
      <c r="CM452" s="40" t="s">
        <v>312</v>
      </c>
      <c r="CN452" s="40" t="s">
        <v>177</v>
      </c>
      <c r="CO452" s="40" t="e" vm="1">
        <v>#REF!</v>
      </c>
      <c r="CP452" s="40" t="e" vm="1">
        <v>#REF!</v>
      </c>
      <c r="CQ452" s="128">
        <v>0</v>
      </c>
      <c r="CR452" s="128" t="s">
        <v>304</v>
      </c>
      <c r="CS452" s="96"/>
      <c r="CY452" s="130"/>
      <c r="CZ452" s="130"/>
    </row>
    <row r="453" spans="10:104">
      <c r="J453" s="96"/>
      <c r="K453" s="96"/>
      <c r="L453" s="96"/>
      <c r="M453" s="96"/>
      <c r="P453" s="124"/>
      <c r="CK453" s="40" t="s">
        <v>308</v>
      </c>
      <c r="CL453" s="40">
        <v>476</v>
      </c>
      <c r="CM453" s="40" t="s">
        <v>312</v>
      </c>
      <c r="CN453" s="40" t="s">
        <v>184</v>
      </c>
      <c r="CO453" s="40" t="e" vm="1">
        <v>#REF!</v>
      </c>
      <c r="CP453" s="40" t="e" vm="1">
        <v>#REF!</v>
      </c>
      <c r="CQ453" s="128">
        <v>0</v>
      </c>
      <c r="CR453" s="128" t="s">
        <v>304</v>
      </c>
      <c r="CS453" s="96"/>
      <c r="CY453" s="130"/>
      <c r="CZ453" s="130"/>
    </row>
    <row r="454" spans="10:104">
      <c r="J454" s="96"/>
      <c r="K454" s="96"/>
      <c r="L454" s="96"/>
      <c r="M454" s="96"/>
      <c r="P454" s="124"/>
      <c r="CK454" s="40" t="s">
        <v>308</v>
      </c>
      <c r="CL454" s="40">
        <v>477</v>
      </c>
      <c r="CM454" s="40" t="s">
        <v>312</v>
      </c>
      <c r="CN454" s="40" t="s">
        <v>192</v>
      </c>
      <c r="CO454" s="40" t="e" vm="1">
        <v>#REF!</v>
      </c>
      <c r="CP454" s="40" t="e" vm="1">
        <v>#REF!</v>
      </c>
      <c r="CQ454" s="128">
        <v>0</v>
      </c>
      <c r="CR454" s="128" t="s">
        <v>304</v>
      </c>
      <c r="CS454" s="96"/>
      <c r="CY454" s="130"/>
      <c r="CZ454" s="130"/>
    </row>
    <row r="455" spans="10:104">
      <c r="J455" s="96"/>
      <c r="K455" s="96"/>
      <c r="L455" s="96"/>
      <c r="M455" s="96"/>
      <c r="P455" s="124"/>
      <c r="CK455" s="40" t="s">
        <v>308</v>
      </c>
      <c r="CL455" s="40">
        <v>478</v>
      </c>
      <c r="CM455" s="40" t="s">
        <v>312</v>
      </c>
      <c r="CN455" s="40" t="s">
        <v>302</v>
      </c>
      <c r="CO455" s="40" t="e" vm="1">
        <v>#REF!</v>
      </c>
      <c r="CP455" s="40" t="e" vm="1">
        <v>#REF!</v>
      </c>
      <c r="CQ455" s="128">
        <v>0</v>
      </c>
      <c r="CR455" s="128" t="s">
        <v>304</v>
      </c>
      <c r="CS455" s="96"/>
      <c r="CY455" s="130"/>
      <c r="CZ455" s="130"/>
    </row>
    <row r="456" spans="10:104">
      <c r="J456" s="96"/>
      <c r="K456" s="96"/>
      <c r="L456" s="96"/>
      <c r="M456" s="96"/>
      <c r="P456" s="124"/>
      <c r="CK456" s="40" t="s">
        <v>308</v>
      </c>
      <c r="CL456" s="40">
        <v>479</v>
      </c>
      <c r="CM456" s="40" t="s">
        <v>312</v>
      </c>
      <c r="CN456" s="40" t="s">
        <v>348</v>
      </c>
      <c r="CO456" s="40" t="e" vm="1">
        <v>#REF!</v>
      </c>
      <c r="CP456" s="40" t="e" vm="1">
        <v>#REF!</v>
      </c>
      <c r="CQ456" s="128">
        <v>0</v>
      </c>
      <c r="CR456" s="128" t="s">
        <v>304</v>
      </c>
      <c r="CS456" s="96"/>
      <c r="CY456" s="130"/>
      <c r="CZ456" s="130"/>
    </row>
    <row r="457" spans="10:104">
      <c r="J457" s="96"/>
      <c r="K457" s="96"/>
      <c r="L457" s="96"/>
      <c r="M457" s="96"/>
      <c r="P457" s="124"/>
      <c r="CK457" s="40" t="s">
        <v>308</v>
      </c>
      <c r="CL457" s="40">
        <v>480</v>
      </c>
      <c r="CM457" s="40" t="s">
        <v>312</v>
      </c>
      <c r="CN457" s="40" t="s">
        <v>177</v>
      </c>
      <c r="CO457" s="40" t="e" vm="1">
        <v>#REF!</v>
      </c>
      <c r="CP457" s="40" t="e" vm="1">
        <v>#REF!</v>
      </c>
      <c r="CQ457" s="128">
        <v>0</v>
      </c>
      <c r="CR457" s="128" t="s">
        <v>304</v>
      </c>
      <c r="CS457" s="96"/>
      <c r="CY457" s="130"/>
      <c r="CZ457" s="130"/>
    </row>
    <row r="458" spans="10:104">
      <c r="J458" s="96"/>
      <c r="K458" s="96"/>
      <c r="L458" s="96"/>
      <c r="M458" s="96"/>
      <c r="P458" s="124"/>
      <c r="CK458" s="40" t="s">
        <v>308</v>
      </c>
      <c r="CL458" s="40">
        <v>481</v>
      </c>
      <c r="CM458" s="40" t="s">
        <v>312</v>
      </c>
      <c r="CN458" s="40" t="s">
        <v>184</v>
      </c>
      <c r="CO458" s="40" t="e" vm="1">
        <v>#REF!</v>
      </c>
      <c r="CP458" s="40" t="e" vm="1">
        <v>#REF!</v>
      </c>
      <c r="CQ458" s="128">
        <v>0</v>
      </c>
      <c r="CR458" s="128" t="s">
        <v>304</v>
      </c>
      <c r="CS458" s="96"/>
      <c r="CY458" s="130"/>
      <c r="CZ458" s="130"/>
    </row>
    <row r="459" spans="10:104">
      <c r="J459" s="96"/>
      <c r="K459" s="96"/>
      <c r="L459" s="96"/>
      <c r="M459" s="96"/>
      <c r="P459" s="124"/>
      <c r="CK459" s="40" t="s">
        <v>308</v>
      </c>
      <c r="CL459" s="40">
        <v>482</v>
      </c>
      <c r="CM459" s="40" t="s">
        <v>312</v>
      </c>
      <c r="CN459" s="40" t="s">
        <v>192</v>
      </c>
      <c r="CO459" s="40" t="e" vm="1">
        <v>#REF!</v>
      </c>
      <c r="CP459" s="40" t="e" vm="1">
        <v>#REF!</v>
      </c>
      <c r="CQ459" s="128">
        <v>0</v>
      </c>
      <c r="CR459" s="128" t="s">
        <v>304</v>
      </c>
      <c r="CS459" s="96"/>
      <c r="CY459" s="130"/>
      <c r="CZ459" s="130"/>
    </row>
    <row r="460" spans="10:104">
      <c r="J460" s="96"/>
      <c r="K460" s="96"/>
      <c r="L460" s="96"/>
      <c r="M460" s="96"/>
      <c r="P460" s="124"/>
      <c r="CK460" s="40" t="s">
        <v>308</v>
      </c>
      <c r="CL460" s="40">
        <v>483</v>
      </c>
      <c r="CM460" s="40" t="s">
        <v>312</v>
      </c>
      <c r="CN460" s="40" t="s">
        <v>302</v>
      </c>
      <c r="CO460" s="40" t="e" vm="1">
        <v>#REF!</v>
      </c>
      <c r="CP460" s="40" t="e" vm="1">
        <v>#REF!</v>
      </c>
      <c r="CQ460" s="128">
        <v>0</v>
      </c>
      <c r="CR460" s="128" t="s">
        <v>304</v>
      </c>
      <c r="CS460" s="96"/>
      <c r="CY460" s="130"/>
      <c r="CZ460" s="130"/>
    </row>
    <row r="461" spans="10:104">
      <c r="J461" s="96"/>
      <c r="K461" s="96"/>
      <c r="L461" s="96"/>
      <c r="M461" s="96"/>
      <c r="P461" s="124"/>
      <c r="CK461" s="40" t="s">
        <v>308</v>
      </c>
      <c r="CL461" s="40">
        <v>484</v>
      </c>
      <c r="CM461" s="40" t="s">
        <v>312</v>
      </c>
      <c r="CN461" s="40" t="s">
        <v>348</v>
      </c>
      <c r="CO461" s="40" t="e" vm="1">
        <v>#REF!</v>
      </c>
      <c r="CP461" s="40" t="e" vm="1">
        <v>#REF!</v>
      </c>
      <c r="CQ461" s="128">
        <v>0</v>
      </c>
      <c r="CR461" s="128" t="s">
        <v>304</v>
      </c>
      <c r="CS461" s="96"/>
      <c r="CY461" s="130"/>
      <c r="CZ461" s="130"/>
    </row>
    <row r="462" spans="10:104">
      <c r="J462" s="96"/>
      <c r="K462" s="96"/>
      <c r="L462" s="96"/>
      <c r="M462" s="96"/>
      <c r="P462" s="124"/>
      <c r="CK462" s="40" t="s">
        <v>308</v>
      </c>
      <c r="CL462" s="40">
        <v>485</v>
      </c>
      <c r="CM462" s="40" t="s">
        <v>312</v>
      </c>
      <c r="CN462" s="40" t="s">
        <v>184</v>
      </c>
      <c r="CO462" s="40" t="e" vm="1">
        <v>#REF!</v>
      </c>
      <c r="CP462" s="40" t="e" vm="1">
        <v>#REF!</v>
      </c>
      <c r="CQ462" s="128">
        <v>0</v>
      </c>
      <c r="CR462" s="128" t="s">
        <v>304</v>
      </c>
      <c r="CS462" s="96"/>
      <c r="CY462" s="130"/>
      <c r="CZ462" s="130"/>
    </row>
    <row r="463" spans="10:104">
      <c r="J463" s="96"/>
      <c r="K463" s="96"/>
      <c r="L463" s="96"/>
      <c r="M463" s="96"/>
      <c r="P463" s="124"/>
      <c r="CK463" s="40" t="s">
        <v>308</v>
      </c>
      <c r="CL463" s="40">
        <v>486</v>
      </c>
      <c r="CM463" s="40" t="s">
        <v>312</v>
      </c>
      <c r="CN463" s="40" t="s">
        <v>128</v>
      </c>
      <c r="CO463" s="40" t="e" vm="1">
        <v>#REF!</v>
      </c>
      <c r="CP463" s="40" t="e" vm="1">
        <v>#REF!</v>
      </c>
      <c r="CQ463" s="128">
        <v>0</v>
      </c>
      <c r="CR463" s="128" t="s">
        <v>304</v>
      </c>
      <c r="CS463" s="96"/>
      <c r="CY463" s="130"/>
      <c r="CZ463" s="130"/>
    </row>
    <row r="464" spans="10:104">
      <c r="J464" s="96"/>
      <c r="K464" s="96"/>
      <c r="L464" s="96"/>
      <c r="M464" s="96"/>
      <c r="P464" s="124"/>
      <c r="CK464" s="40" t="s">
        <v>308</v>
      </c>
      <c r="CL464" s="40">
        <v>487</v>
      </c>
      <c r="CM464" s="40" t="s">
        <v>312</v>
      </c>
      <c r="CN464" s="40" t="s">
        <v>184</v>
      </c>
      <c r="CO464" s="40" t="e" vm="1">
        <v>#REF!</v>
      </c>
      <c r="CP464" s="40" t="e" vm="1">
        <v>#REF!</v>
      </c>
      <c r="CQ464" s="128">
        <v>0</v>
      </c>
      <c r="CR464" s="128" t="s">
        <v>304</v>
      </c>
      <c r="CS464" s="96"/>
      <c r="CY464" s="130"/>
      <c r="CZ464" s="130"/>
    </row>
    <row r="465" spans="10:104">
      <c r="J465" s="96"/>
      <c r="K465" s="96"/>
      <c r="L465" s="96"/>
      <c r="M465" s="96"/>
      <c r="P465" s="124"/>
      <c r="CK465" s="40" t="s">
        <v>308</v>
      </c>
      <c r="CL465" s="40">
        <v>488</v>
      </c>
      <c r="CM465" s="40" t="s">
        <v>312</v>
      </c>
      <c r="CN465" s="40" t="s">
        <v>192</v>
      </c>
      <c r="CO465" s="40" t="e" vm="1">
        <v>#REF!</v>
      </c>
      <c r="CP465" s="40" t="e" vm="1">
        <v>#REF!</v>
      </c>
      <c r="CQ465" s="128">
        <v>0</v>
      </c>
      <c r="CR465" s="128" t="s">
        <v>304</v>
      </c>
      <c r="CS465" s="96"/>
      <c r="CY465" s="130"/>
      <c r="CZ465" s="130"/>
    </row>
    <row r="466" spans="10:104">
      <c r="J466" s="96"/>
      <c r="K466" s="96"/>
      <c r="L466" s="96"/>
      <c r="M466" s="96"/>
      <c r="P466" s="124"/>
      <c r="CK466" s="40" t="s">
        <v>308</v>
      </c>
      <c r="CL466" s="40">
        <v>489</v>
      </c>
      <c r="CM466" s="40" t="s">
        <v>312</v>
      </c>
      <c r="CN466" s="40" t="s">
        <v>302</v>
      </c>
      <c r="CO466" s="40" t="e" vm="1">
        <v>#REF!</v>
      </c>
      <c r="CP466" s="40" t="e" vm="1">
        <v>#REF!</v>
      </c>
      <c r="CQ466" s="128">
        <v>0</v>
      </c>
      <c r="CR466" s="128" t="s">
        <v>304</v>
      </c>
      <c r="CS466" s="96"/>
      <c r="CY466" s="130"/>
      <c r="CZ466" s="130"/>
    </row>
    <row r="467" spans="10:104">
      <c r="J467" s="96"/>
      <c r="K467" s="96"/>
      <c r="L467" s="96"/>
      <c r="M467" s="96"/>
      <c r="P467" s="124"/>
      <c r="CK467" s="40" t="s">
        <v>308</v>
      </c>
      <c r="CL467" s="40">
        <v>490</v>
      </c>
      <c r="CM467" s="40" t="s">
        <v>312</v>
      </c>
      <c r="CN467" s="40" t="s">
        <v>348</v>
      </c>
      <c r="CO467" s="40" t="e" vm="1">
        <v>#REF!</v>
      </c>
      <c r="CP467" s="40" t="e" vm="1">
        <v>#REF!</v>
      </c>
      <c r="CQ467" s="128">
        <v>0</v>
      </c>
      <c r="CR467" s="128" t="s">
        <v>304</v>
      </c>
      <c r="CS467" s="96"/>
      <c r="CY467" s="130"/>
      <c r="CZ467" s="130"/>
    </row>
    <row r="468" spans="10:104">
      <c r="J468" s="96"/>
      <c r="K468" s="96"/>
      <c r="L468" s="96"/>
      <c r="M468" s="96"/>
      <c r="P468" s="124"/>
      <c r="CK468" s="40" t="s">
        <v>308</v>
      </c>
      <c r="CL468" s="40">
        <v>491</v>
      </c>
      <c r="CM468" s="40" t="s">
        <v>312</v>
      </c>
      <c r="CN468" s="40" t="s">
        <v>184</v>
      </c>
      <c r="CO468" s="40" t="e" vm="1">
        <v>#REF!</v>
      </c>
      <c r="CP468" s="40" t="e" vm="1">
        <v>#REF!</v>
      </c>
      <c r="CQ468" s="128">
        <v>0</v>
      </c>
      <c r="CR468" s="128" t="s">
        <v>304</v>
      </c>
      <c r="CS468" s="96"/>
      <c r="CY468" s="130"/>
      <c r="CZ468" s="130"/>
    </row>
    <row r="469" spans="10:104">
      <c r="J469" s="96"/>
      <c r="K469" s="96"/>
      <c r="L469" s="96"/>
      <c r="M469" s="96"/>
      <c r="P469" s="124"/>
      <c r="CK469" s="40" t="s">
        <v>308</v>
      </c>
      <c r="CL469" s="40">
        <v>492</v>
      </c>
      <c r="CM469" s="40" t="s">
        <v>312</v>
      </c>
      <c r="CN469" s="40" t="s">
        <v>302</v>
      </c>
      <c r="CO469" s="40" t="e" vm="1">
        <v>#REF!</v>
      </c>
      <c r="CP469" s="40" t="e" vm="1">
        <v>#REF!</v>
      </c>
      <c r="CQ469" s="128">
        <v>0</v>
      </c>
      <c r="CR469" s="128" t="s">
        <v>304</v>
      </c>
      <c r="CS469" s="96"/>
      <c r="CY469" s="130"/>
      <c r="CZ469" s="130"/>
    </row>
    <row r="470" spans="10:104">
      <c r="J470" s="96"/>
      <c r="K470" s="96"/>
      <c r="L470" s="96"/>
      <c r="M470" s="96"/>
      <c r="P470" s="124"/>
      <c r="CK470" s="40" t="s">
        <v>308</v>
      </c>
      <c r="CL470" s="40">
        <v>493</v>
      </c>
      <c r="CM470" s="40" t="s">
        <v>312</v>
      </c>
      <c r="CN470" s="40" t="s">
        <v>192</v>
      </c>
      <c r="CO470" s="40" t="e" vm="1">
        <v>#REF!</v>
      </c>
      <c r="CP470" s="40" t="e" vm="1">
        <v>#REF!</v>
      </c>
      <c r="CQ470" s="128">
        <v>0</v>
      </c>
      <c r="CR470" s="128" t="s">
        <v>304</v>
      </c>
      <c r="CS470" s="96"/>
      <c r="CY470" s="130"/>
      <c r="CZ470" s="130"/>
    </row>
    <row r="471" spans="10:104">
      <c r="J471" s="96"/>
      <c r="K471" s="96"/>
      <c r="L471" s="96"/>
      <c r="M471" s="96"/>
      <c r="P471" s="124"/>
      <c r="CK471" s="40" t="s">
        <v>308</v>
      </c>
      <c r="CL471" s="40">
        <v>494</v>
      </c>
      <c r="CM471" s="40" t="s">
        <v>312</v>
      </c>
      <c r="CN471" s="40" t="s">
        <v>320</v>
      </c>
      <c r="CO471" s="40" t="e" vm="1">
        <v>#REF!</v>
      </c>
      <c r="CP471" s="40" t="e" vm="1">
        <v>#REF!</v>
      </c>
      <c r="CQ471" s="128">
        <v>0</v>
      </c>
      <c r="CR471" s="128" t="s">
        <v>304</v>
      </c>
      <c r="CS471" s="96"/>
      <c r="CY471" s="130"/>
      <c r="CZ471" s="130"/>
    </row>
    <row r="472" spans="10:104">
      <c r="J472" s="96"/>
      <c r="K472" s="96"/>
      <c r="L472" s="96"/>
      <c r="M472" s="96"/>
      <c r="P472" s="124"/>
      <c r="CK472" s="40" t="s">
        <v>308</v>
      </c>
      <c r="CL472" s="40">
        <v>495</v>
      </c>
      <c r="CM472" s="40" t="s">
        <v>312</v>
      </c>
      <c r="CN472" s="40" t="s">
        <v>302</v>
      </c>
      <c r="CO472" s="40" t="e" vm="1">
        <v>#REF!</v>
      </c>
      <c r="CP472" s="40" t="e" vm="1">
        <v>#REF!</v>
      </c>
      <c r="CQ472" s="128">
        <v>0</v>
      </c>
      <c r="CR472" s="128" t="s">
        <v>304</v>
      </c>
      <c r="CS472" s="96"/>
      <c r="CY472" s="130"/>
      <c r="CZ472" s="130"/>
    </row>
    <row r="473" spans="10:104">
      <c r="J473" s="96"/>
      <c r="K473" s="96"/>
      <c r="L473" s="96"/>
      <c r="M473" s="96"/>
      <c r="P473" s="124"/>
      <c r="CK473" s="40" t="s">
        <v>308</v>
      </c>
      <c r="CL473" s="40">
        <v>496</v>
      </c>
      <c r="CM473" s="40" t="s">
        <v>312</v>
      </c>
      <c r="CN473" s="40" t="s">
        <v>192</v>
      </c>
      <c r="CO473" s="40" t="e" vm="1">
        <v>#REF!</v>
      </c>
      <c r="CP473" s="40" t="e" vm="1">
        <v>#REF!</v>
      </c>
      <c r="CQ473" s="128">
        <v>0</v>
      </c>
      <c r="CR473" s="128" t="s">
        <v>304</v>
      </c>
      <c r="CS473" s="96"/>
      <c r="CY473" s="130"/>
      <c r="CZ473" s="130"/>
    </row>
    <row r="474" spans="10:104">
      <c r="J474" s="96"/>
      <c r="K474" s="96"/>
      <c r="L474" s="96"/>
      <c r="M474" s="96"/>
      <c r="P474" s="124"/>
      <c r="CK474" s="40" t="s">
        <v>308</v>
      </c>
      <c r="CL474" s="40">
        <v>497</v>
      </c>
      <c r="CM474" s="40" t="s">
        <v>312</v>
      </c>
      <c r="CN474" s="40" t="s">
        <v>302</v>
      </c>
      <c r="CO474" s="40" t="e" vm="1">
        <v>#REF!</v>
      </c>
      <c r="CP474" s="40" t="e" vm="1">
        <v>#REF!</v>
      </c>
      <c r="CQ474" s="128">
        <v>0</v>
      </c>
      <c r="CR474" s="128" t="s">
        <v>304</v>
      </c>
      <c r="CS474" s="96"/>
      <c r="CY474" s="130"/>
      <c r="CZ474" s="130"/>
    </row>
    <row r="475" spans="10:104">
      <c r="J475" s="96"/>
      <c r="K475" s="96"/>
      <c r="L475" s="96"/>
      <c r="M475" s="96"/>
      <c r="P475" s="124"/>
      <c r="CK475" s="40" t="s">
        <v>308</v>
      </c>
      <c r="CL475" s="40">
        <v>498</v>
      </c>
      <c r="CM475" s="40" t="s">
        <v>312</v>
      </c>
      <c r="CN475" s="40" t="s">
        <v>348</v>
      </c>
      <c r="CO475" s="40" t="e" vm="1">
        <v>#REF!</v>
      </c>
      <c r="CP475" s="40" t="e" vm="1">
        <v>#REF!</v>
      </c>
      <c r="CQ475" s="128">
        <v>0</v>
      </c>
      <c r="CR475" s="128" t="s">
        <v>304</v>
      </c>
      <c r="CS475" s="96"/>
      <c r="CY475" s="130"/>
      <c r="CZ475" s="130"/>
    </row>
    <row r="476" spans="10:104">
      <c r="J476" s="96"/>
      <c r="K476" s="96"/>
      <c r="L476" s="96"/>
      <c r="M476" s="96"/>
      <c r="P476" s="124"/>
      <c r="CK476" s="40" t="s">
        <v>308</v>
      </c>
      <c r="CL476" s="40">
        <v>499</v>
      </c>
      <c r="CM476" s="40" t="s">
        <v>312</v>
      </c>
      <c r="CN476" s="40" t="s">
        <v>177</v>
      </c>
      <c r="CO476" s="40" t="e" vm="1">
        <v>#REF!</v>
      </c>
      <c r="CP476" s="40" t="e" vm="1">
        <v>#REF!</v>
      </c>
      <c r="CQ476" s="128">
        <v>0</v>
      </c>
      <c r="CR476" s="128" t="s">
        <v>304</v>
      </c>
      <c r="CS476" s="96"/>
      <c r="CY476" s="130"/>
      <c r="CZ476" s="130"/>
    </row>
    <row r="477" spans="10:104">
      <c r="J477" s="96"/>
      <c r="K477" s="96"/>
      <c r="L477" s="96"/>
      <c r="M477" s="96"/>
      <c r="P477" s="124"/>
      <c r="CK477" s="40" t="s">
        <v>308</v>
      </c>
      <c r="CL477" s="40">
        <v>500</v>
      </c>
      <c r="CM477" s="40" t="s">
        <v>312</v>
      </c>
      <c r="CN477" s="40" t="s">
        <v>192</v>
      </c>
      <c r="CO477" s="40" t="e" vm="1">
        <v>#REF!</v>
      </c>
      <c r="CP477" s="40" t="e" vm="1">
        <v>#REF!</v>
      </c>
      <c r="CQ477" s="128">
        <v>0</v>
      </c>
      <c r="CR477" s="128" t="s">
        <v>304</v>
      </c>
      <c r="CS477" s="96"/>
      <c r="CY477" s="130"/>
      <c r="CZ477" s="130"/>
    </row>
    <row r="478" spans="10:104">
      <c r="J478" s="96"/>
      <c r="K478" s="96"/>
      <c r="L478" s="96"/>
      <c r="M478" s="96"/>
      <c r="P478" s="124"/>
      <c r="CK478" s="40" t="s">
        <v>308</v>
      </c>
      <c r="CL478" s="40">
        <v>501</v>
      </c>
      <c r="CM478" s="40" t="s">
        <v>312</v>
      </c>
      <c r="CN478" s="40" t="s">
        <v>128</v>
      </c>
      <c r="CO478" s="40" t="e" vm="1">
        <v>#REF!</v>
      </c>
      <c r="CP478" s="40" t="e" vm="1">
        <v>#REF!</v>
      </c>
      <c r="CQ478" s="128">
        <v>0</v>
      </c>
      <c r="CR478" s="128" t="s">
        <v>304</v>
      </c>
      <c r="CS478" s="96"/>
      <c r="CY478" s="130"/>
      <c r="CZ478" s="130"/>
    </row>
    <row r="479" spans="10:104">
      <c r="J479" s="96"/>
      <c r="K479" s="96"/>
      <c r="L479" s="96"/>
      <c r="M479" s="96"/>
      <c r="P479" s="124"/>
      <c r="CK479" s="40" t="s">
        <v>308</v>
      </c>
      <c r="CL479" s="40">
        <v>502</v>
      </c>
      <c r="CM479" s="40" t="s">
        <v>312</v>
      </c>
      <c r="CN479" s="40" t="s">
        <v>320</v>
      </c>
      <c r="CO479" s="40" t="e" vm="1">
        <v>#REF!</v>
      </c>
      <c r="CP479" s="40" t="e" vm="1">
        <v>#REF!</v>
      </c>
      <c r="CQ479" s="128">
        <v>0</v>
      </c>
      <c r="CR479" s="128" t="s">
        <v>304</v>
      </c>
      <c r="CS479" s="96"/>
      <c r="CY479" s="130"/>
      <c r="CZ479" s="130"/>
    </row>
    <row r="480" spans="10:104">
      <c r="J480" s="96"/>
      <c r="K480" s="96"/>
      <c r="L480" s="96"/>
      <c r="M480" s="96"/>
      <c r="P480" s="124"/>
      <c r="CK480" s="40" t="s">
        <v>308</v>
      </c>
      <c r="CL480" s="40">
        <v>503</v>
      </c>
      <c r="CM480" s="40" t="s">
        <v>312</v>
      </c>
      <c r="CN480" s="40" t="s">
        <v>184</v>
      </c>
      <c r="CO480" s="40" t="e" vm="1">
        <v>#REF!</v>
      </c>
      <c r="CP480" s="40" t="e" vm="1">
        <v>#REF!</v>
      </c>
      <c r="CQ480" s="128">
        <v>0</v>
      </c>
      <c r="CR480" s="128" t="s">
        <v>304</v>
      </c>
      <c r="CS480" s="96"/>
      <c r="CY480" s="130"/>
      <c r="CZ480" s="130"/>
    </row>
    <row r="481" spans="10:104">
      <c r="J481" s="96"/>
      <c r="K481" s="96"/>
      <c r="L481" s="96"/>
      <c r="M481" s="96"/>
      <c r="P481" s="124"/>
      <c r="CK481" s="40" t="s">
        <v>308</v>
      </c>
      <c r="CL481" s="40">
        <v>504</v>
      </c>
      <c r="CM481" s="40" t="s">
        <v>312</v>
      </c>
      <c r="CN481" s="40" t="s">
        <v>192</v>
      </c>
      <c r="CO481" s="40" t="e" vm="1">
        <v>#REF!</v>
      </c>
      <c r="CP481" s="40" t="e" vm="1">
        <v>#REF!</v>
      </c>
      <c r="CQ481" s="128">
        <v>0</v>
      </c>
      <c r="CR481" s="128" t="s">
        <v>304</v>
      </c>
      <c r="CS481" s="96"/>
      <c r="CY481" s="130"/>
      <c r="CZ481" s="130"/>
    </row>
    <row r="482" spans="10:104">
      <c r="J482" s="96"/>
      <c r="K482" s="96"/>
      <c r="L482" s="96"/>
      <c r="M482" s="96"/>
      <c r="P482" s="124"/>
      <c r="CK482" s="40" t="s">
        <v>308</v>
      </c>
      <c r="CL482" s="40">
        <v>505</v>
      </c>
      <c r="CM482" s="40" t="s">
        <v>312</v>
      </c>
      <c r="CN482" s="40" t="s">
        <v>320</v>
      </c>
      <c r="CO482" s="40" t="e" vm="1">
        <v>#REF!</v>
      </c>
      <c r="CP482" s="40" t="e" vm="1">
        <v>#REF!</v>
      </c>
      <c r="CQ482" s="128">
        <v>0</v>
      </c>
      <c r="CR482" s="128" t="s">
        <v>304</v>
      </c>
      <c r="CS482" s="96"/>
      <c r="CY482" s="130"/>
      <c r="CZ482" s="130"/>
    </row>
    <row r="483" spans="10:104">
      <c r="J483" s="96"/>
      <c r="K483" s="96"/>
      <c r="L483" s="96"/>
      <c r="M483" s="96"/>
      <c r="P483" s="124"/>
      <c r="CK483" s="40" t="s">
        <v>308</v>
      </c>
      <c r="CL483" s="40">
        <v>506</v>
      </c>
      <c r="CM483" s="40" t="s">
        <v>312</v>
      </c>
      <c r="CN483" s="40" t="s">
        <v>302</v>
      </c>
      <c r="CO483" s="40" t="e" vm="1">
        <v>#REF!</v>
      </c>
      <c r="CP483" s="40" t="e" vm="1">
        <v>#REF!</v>
      </c>
      <c r="CQ483" s="128">
        <v>0</v>
      </c>
      <c r="CR483" s="128" t="s">
        <v>304</v>
      </c>
      <c r="CS483" s="96"/>
      <c r="CY483" s="130"/>
      <c r="CZ483" s="130"/>
    </row>
    <row r="484" spans="10:104">
      <c r="J484" s="96"/>
      <c r="K484" s="96"/>
      <c r="L484" s="96"/>
      <c r="M484" s="96"/>
      <c r="P484" s="124"/>
      <c r="CK484" s="40" t="s">
        <v>308</v>
      </c>
      <c r="CL484" s="40">
        <v>507</v>
      </c>
      <c r="CM484" s="40" t="s">
        <v>312</v>
      </c>
      <c r="CN484" s="40" t="s">
        <v>348</v>
      </c>
      <c r="CO484" s="40" t="e" vm="1">
        <v>#REF!</v>
      </c>
      <c r="CP484" s="40" t="e" vm="1">
        <v>#REF!</v>
      </c>
      <c r="CQ484" s="128">
        <v>0</v>
      </c>
      <c r="CR484" s="128" t="s">
        <v>304</v>
      </c>
      <c r="CS484" s="96"/>
      <c r="CY484" s="130"/>
      <c r="CZ484" s="130"/>
    </row>
    <row r="485" spans="10:104">
      <c r="J485" s="96"/>
      <c r="K485" s="96"/>
      <c r="L485" s="96"/>
      <c r="M485" s="96"/>
      <c r="P485" s="124"/>
      <c r="CK485" s="40" t="s">
        <v>308</v>
      </c>
      <c r="CL485" s="40">
        <v>508</v>
      </c>
      <c r="CM485" s="40" t="s">
        <v>312</v>
      </c>
      <c r="CN485" s="40" t="s">
        <v>177</v>
      </c>
      <c r="CO485" s="40" t="e" vm="1">
        <v>#REF!</v>
      </c>
      <c r="CP485" s="40" t="e" vm="1">
        <v>#REF!</v>
      </c>
      <c r="CQ485" s="128">
        <v>0</v>
      </c>
      <c r="CR485" s="128" t="s">
        <v>304</v>
      </c>
      <c r="CS485" s="96"/>
      <c r="CY485" s="130"/>
      <c r="CZ485" s="130"/>
    </row>
    <row r="486" spans="10:104">
      <c r="J486" s="96"/>
      <c r="K486" s="96"/>
      <c r="L486" s="96"/>
      <c r="M486" s="96"/>
      <c r="P486" s="124"/>
      <c r="CK486" s="40" t="s">
        <v>308</v>
      </c>
      <c r="CL486" s="40">
        <v>509</v>
      </c>
      <c r="CM486" s="40" t="s">
        <v>312</v>
      </c>
      <c r="CN486" s="40" t="s">
        <v>184</v>
      </c>
      <c r="CO486" s="40" t="e" vm="1">
        <v>#REF!</v>
      </c>
      <c r="CP486" s="40" t="e" vm="1">
        <v>#REF!</v>
      </c>
      <c r="CQ486" s="128">
        <v>0</v>
      </c>
      <c r="CR486" s="128" t="s">
        <v>304</v>
      </c>
      <c r="CS486" s="96"/>
      <c r="CY486" s="130"/>
      <c r="CZ486" s="130"/>
    </row>
    <row r="487" spans="10:104">
      <c r="J487" s="96"/>
      <c r="K487" s="96"/>
      <c r="L487" s="96"/>
      <c r="M487" s="96"/>
      <c r="P487" s="124"/>
      <c r="CK487" s="40" t="s">
        <v>308</v>
      </c>
      <c r="CL487" s="40">
        <v>510</v>
      </c>
      <c r="CM487" s="40" t="s">
        <v>312</v>
      </c>
      <c r="CN487" s="40" t="s">
        <v>192</v>
      </c>
      <c r="CO487" s="40" t="e" vm="1">
        <v>#REF!</v>
      </c>
      <c r="CP487" s="40" t="e" vm="1">
        <v>#REF!</v>
      </c>
      <c r="CQ487" s="128">
        <v>0</v>
      </c>
      <c r="CR487" s="128" t="s">
        <v>304</v>
      </c>
      <c r="CS487" s="96"/>
      <c r="CY487" s="130"/>
      <c r="CZ487" s="130"/>
    </row>
    <row r="488" spans="10:104">
      <c r="J488" s="96"/>
      <c r="K488" s="96"/>
      <c r="L488" s="96"/>
      <c r="M488" s="96"/>
      <c r="P488" s="124"/>
      <c r="CK488" s="40" t="s">
        <v>308</v>
      </c>
      <c r="CL488" s="40">
        <v>511</v>
      </c>
      <c r="CM488" s="40" t="s">
        <v>312</v>
      </c>
      <c r="CN488" s="40" t="s">
        <v>302</v>
      </c>
      <c r="CO488" s="40" t="e" vm="1">
        <v>#REF!</v>
      </c>
      <c r="CP488" s="40" t="e" vm="1">
        <v>#REF!</v>
      </c>
      <c r="CQ488" s="128">
        <v>0</v>
      </c>
      <c r="CR488" s="128" t="s">
        <v>304</v>
      </c>
      <c r="CS488" s="96"/>
      <c r="CY488" s="130"/>
      <c r="CZ488" s="130"/>
    </row>
    <row r="489" spans="10:104">
      <c r="J489" s="96"/>
      <c r="K489" s="96"/>
      <c r="L489" s="96"/>
      <c r="M489" s="96"/>
      <c r="P489" s="124"/>
      <c r="CK489" s="40" t="s">
        <v>308</v>
      </c>
      <c r="CL489" s="40">
        <v>512</v>
      </c>
      <c r="CM489" s="40" t="s">
        <v>312</v>
      </c>
      <c r="CN489" s="40" t="s">
        <v>348</v>
      </c>
      <c r="CO489" s="40" t="e" vm="1">
        <v>#REF!</v>
      </c>
      <c r="CP489" s="40" t="e" vm="1">
        <v>#REF!</v>
      </c>
      <c r="CQ489" s="128">
        <v>0</v>
      </c>
      <c r="CR489" s="128" t="s">
        <v>304</v>
      </c>
      <c r="CS489" s="96"/>
      <c r="CY489" s="130"/>
      <c r="CZ489" s="130"/>
    </row>
    <row r="490" spans="10:104">
      <c r="J490" s="96"/>
      <c r="K490" s="96"/>
      <c r="L490" s="96"/>
      <c r="M490" s="96"/>
      <c r="P490" s="124"/>
      <c r="CK490" s="40" t="s">
        <v>308</v>
      </c>
      <c r="CL490" s="40">
        <v>513</v>
      </c>
      <c r="CM490" s="40" t="s">
        <v>312</v>
      </c>
      <c r="CN490" s="40" t="s">
        <v>177</v>
      </c>
      <c r="CO490" s="40" t="e" vm="1">
        <v>#REF!</v>
      </c>
      <c r="CP490" s="40" t="e" vm="1">
        <v>#REF!</v>
      </c>
      <c r="CQ490" s="128">
        <v>0</v>
      </c>
      <c r="CR490" s="128" t="s">
        <v>304</v>
      </c>
      <c r="CS490" s="96"/>
      <c r="CY490" s="130"/>
      <c r="CZ490" s="130"/>
    </row>
    <row r="491" spans="10:104">
      <c r="J491" s="96"/>
      <c r="K491" s="96"/>
      <c r="L491" s="96"/>
      <c r="M491" s="96"/>
      <c r="P491" s="124"/>
      <c r="CK491" s="40" t="s">
        <v>308</v>
      </c>
      <c r="CL491" s="40">
        <v>514</v>
      </c>
      <c r="CM491" s="40" t="s">
        <v>312</v>
      </c>
      <c r="CN491" s="40" t="s">
        <v>184</v>
      </c>
      <c r="CO491" s="40" t="e" vm="1">
        <v>#REF!</v>
      </c>
      <c r="CP491" s="40" t="e" vm="1">
        <v>#REF!</v>
      </c>
      <c r="CQ491" s="128">
        <v>0</v>
      </c>
      <c r="CR491" s="128" t="s">
        <v>304</v>
      </c>
      <c r="CS491" s="96"/>
      <c r="CY491" s="130"/>
      <c r="CZ491" s="130"/>
    </row>
    <row r="492" spans="10:104">
      <c r="J492" s="96"/>
      <c r="K492" s="96"/>
      <c r="L492" s="96"/>
      <c r="M492" s="96"/>
      <c r="P492" s="124"/>
      <c r="CK492" s="40" t="s">
        <v>308</v>
      </c>
      <c r="CL492" s="40">
        <v>515</v>
      </c>
      <c r="CM492" s="40" t="s">
        <v>312</v>
      </c>
      <c r="CN492" s="40" t="s">
        <v>192</v>
      </c>
      <c r="CO492" s="40" t="e" vm="1">
        <v>#REF!</v>
      </c>
      <c r="CP492" s="40" t="e" vm="1">
        <v>#REF!</v>
      </c>
      <c r="CQ492" s="128">
        <v>0</v>
      </c>
      <c r="CR492" s="128" t="s">
        <v>304</v>
      </c>
      <c r="CS492" s="96"/>
      <c r="CY492" s="130"/>
      <c r="CZ492" s="130"/>
    </row>
    <row r="493" spans="10:104">
      <c r="J493" s="96"/>
      <c r="K493" s="96"/>
      <c r="L493" s="96"/>
      <c r="M493" s="96"/>
      <c r="P493" s="124"/>
      <c r="CK493" s="40" t="s">
        <v>308</v>
      </c>
      <c r="CL493" s="40">
        <v>516</v>
      </c>
      <c r="CM493" s="40" t="s">
        <v>312</v>
      </c>
      <c r="CN493" s="40" t="s">
        <v>302</v>
      </c>
      <c r="CO493" s="40" t="e" vm="1">
        <v>#REF!</v>
      </c>
      <c r="CP493" s="40" t="e" vm="1">
        <v>#REF!</v>
      </c>
      <c r="CQ493" s="128">
        <v>0</v>
      </c>
      <c r="CR493" s="128" t="s">
        <v>304</v>
      </c>
      <c r="CS493" s="96"/>
      <c r="CY493" s="130"/>
      <c r="CZ493" s="130"/>
    </row>
    <row r="494" spans="10:104">
      <c r="J494" s="96"/>
      <c r="K494" s="96"/>
      <c r="L494" s="96"/>
      <c r="M494" s="96"/>
      <c r="P494" s="124"/>
      <c r="CK494" s="40" t="s">
        <v>308</v>
      </c>
      <c r="CL494" s="40">
        <v>517</v>
      </c>
      <c r="CM494" s="40" t="s">
        <v>312</v>
      </c>
      <c r="CN494" s="40" t="s">
        <v>348</v>
      </c>
      <c r="CO494" s="40" t="e" vm="1">
        <v>#REF!</v>
      </c>
      <c r="CP494" s="40" t="e" vm="1">
        <v>#REF!</v>
      </c>
      <c r="CQ494" s="128">
        <v>0</v>
      </c>
      <c r="CR494" s="128" t="s">
        <v>304</v>
      </c>
      <c r="CS494" s="96"/>
      <c r="CY494" s="130"/>
      <c r="CZ494" s="130"/>
    </row>
    <row r="495" spans="10:104">
      <c r="J495" s="96"/>
      <c r="K495" s="96"/>
      <c r="L495" s="96"/>
      <c r="M495" s="96"/>
      <c r="P495" s="124"/>
      <c r="CK495" s="40" t="s">
        <v>308</v>
      </c>
      <c r="CL495" s="40">
        <v>518</v>
      </c>
      <c r="CM495" s="40" t="s">
        <v>312</v>
      </c>
      <c r="CN495" s="40" t="s">
        <v>184</v>
      </c>
      <c r="CO495" s="40" t="e" vm="1">
        <v>#REF!</v>
      </c>
      <c r="CP495" s="40" t="e" vm="1">
        <v>#REF!</v>
      </c>
      <c r="CQ495" s="128">
        <v>0</v>
      </c>
      <c r="CR495" s="128" t="s">
        <v>304</v>
      </c>
      <c r="CS495" s="96"/>
      <c r="CY495" s="130"/>
      <c r="CZ495" s="130"/>
    </row>
    <row r="496" spans="10:104">
      <c r="J496" s="96"/>
      <c r="K496" s="96"/>
      <c r="L496" s="96"/>
      <c r="M496" s="96"/>
      <c r="P496" s="124"/>
      <c r="CK496" s="40" t="s">
        <v>308</v>
      </c>
      <c r="CL496" s="40">
        <v>519</v>
      </c>
      <c r="CM496" s="40" t="s">
        <v>312</v>
      </c>
      <c r="CN496" s="40" t="s">
        <v>128</v>
      </c>
      <c r="CO496" s="40" t="e" vm="1">
        <v>#REF!</v>
      </c>
      <c r="CP496" s="40" t="e" vm="1">
        <v>#REF!</v>
      </c>
      <c r="CQ496" s="128">
        <v>0</v>
      </c>
      <c r="CR496" s="128" t="s">
        <v>304</v>
      </c>
      <c r="CS496" s="96"/>
      <c r="CY496" s="130"/>
      <c r="CZ496" s="130"/>
    </row>
    <row r="497" spans="10:104">
      <c r="J497" s="96"/>
      <c r="K497" s="96"/>
      <c r="L497" s="96"/>
      <c r="M497" s="96"/>
      <c r="P497" s="124"/>
      <c r="CK497" s="40" t="s">
        <v>308</v>
      </c>
      <c r="CL497" s="40">
        <v>520</v>
      </c>
      <c r="CM497" s="40" t="s">
        <v>312</v>
      </c>
      <c r="CN497" s="40" t="s">
        <v>184</v>
      </c>
      <c r="CO497" s="40" t="e" vm="1">
        <v>#REF!</v>
      </c>
      <c r="CP497" s="40" t="e" vm="1">
        <v>#REF!</v>
      </c>
      <c r="CQ497" s="128">
        <v>0</v>
      </c>
      <c r="CR497" s="128" t="s">
        <v>304</v>
      </c>
      <c r="CS497" s="96"/>
      <c r="CY497" s="130"/>
      <c r="CZ497" s="130"/>
    </row>
    <row r="498" spans="10:104">
      <c r="J498" s="96"/>
      <c r="K498" s="96"/>
      <c r="L498" s="96"/>
      <c r="M498" s="96"/>
      <c r="P498" s="124"/>
      <c r="CK498" s="40" t="s">
        <v>308</v>
      </c>
      <c r="CL498" s="40">
        <v>521</v>
      </c>
      <c r="CM498" s="40" t="s">
        <v>312</v>
      </c>
      <c r="CN498" s="40" t="s">
        <v>192</v>
      </c>
      <c r="CO498" s="40" t="e" vm="1">
        <v>#REF!</v>
      </c>
      <c r="CP498" s="40" t="e" vm="1">
        <v>#REF!</v>
      </c>
      <c r="CQ498" s="128">
        <v>0</v>
      </c>
      <c r="CR498" s="128" t="s">
        <v>304</v>
      </c>
      <c r="CS498" s="96"/>
      <c r="CY498" s="130"/>
      <c r="CZ498" s="130"/>
    </row>
    <row r="499" spans="10:104">
      <c r="J499" s="96"/>
      <c r="K499" s="96"/>
      <c r="L499" s="96"/>
      <c r="M499" s="96"/>
      <c r="P499" s="124"/>
      <c r="CK499" s="40" t="s">
        <v>308</v>
      </c>
      <c r="CL499" s="40">
        <v>522</v>
      </c>
      <c r="CM499" s="40" t="s">
        <v>312</v>
      </c>
      <c r="CN499" s="40" t="s">
        <v>302</v>
      </c>
      <c r="CO499" s="40" t="e" vm="1">
        <v>#REF!</v>
      </c>
      <c r="CP499" s="40" t="e" vm="1">
        <v>#REF!</v>
      </c>
      <c r="CQ499" s="128">
        <v>0</v>
      </c>
      <c r="CR499" s="128" t="s">
        <v>304</v>
      </c>
      <c r="CS499" s="96"/>
      <c r="CY499" s="130"/>
      <c r="CZ499" s="130"/>
    </row>
    <row r="500" spans="10:104">
      <c r="J500" s="96"/>
      <c r="K500" s="96"/>
      <c r="L500" s="96"/>
      <c r="M500" s="96"/>
      <c r="P500" s="124"/>
      <c r="CK500" s="40" t="s">
        <v>308</v>
      </c>
      <c r="CL500" s="40">
        <v>523</v>
      </c>
      <c r="CM500" s="40" t="s">
        <v>312</v>
      </c>
      <c r="CN500" s="40" t="s">
        <v>348</v>
      </c>
      <c r="CO500" s="40" t="e" vm="1">
        <v>#REF!</v>
      </c>
      <c r="CP500" s="40" t="e" vm="1">
        <v>#REF!</v>
      </c>
      <c r="CQ500" s="128">
        <v>0</v>
      </c>
      <c r="CR500" s="128" t="s">
        <v>304</v>
      </c>
      <c r="CS500" s="96"/>
      <c r="CY500" s="130"/>
      <c r="CZ500" s="130"/>
    </row>
    <row r="501" spans="10:104">
      <c r="J501" s="96"/>
      <c r="K501" s="96"/>
      <c r="L501" s="96"/>
      <c r="M501" s="96"/>
      <c r="P501" s="124"/>
      <c r="CK501" s="40" t="s">
        <v>308</v>
      </c>
      <c r="CL501" s="40">
        <v>524</v>
      </c>
      <c r="CM501" s="40" t="s">
        <v>312</v>
      </c>
      <c r="CN501" s="40" t="s">
        <v>184</v>
      </c>
      <c r="CO501" s="40" t="e" vm="1">
        <v>#REF!</v>
      </c>
      <c r="CP501" s="40" t="e" vm="1">
        <v>#REF!</v>
      </c>
      <c r="CQ501" s="128">
        <v>0</v>
      </c>
      <c r="CR501" s="128" t="s">
        <v>304</v>
      </c>
      <c r="CS501" s="96"/>
      <c r="CY501" s="130"/>
      <c r="CZ501" s="130"/>
    </row>
    <row r="502" spans="10:104">
      <c r="J502" s="96"/>
      <c r="K502" s="96"/>
      <c r="L502" s="96"/>
      <c r="M502" s="96"/>
      <c r="P502" s="124"/>
      <c r="CK502" s="40" t="s">
        <v>308</v>
      </c>
      <c r="CL502" s="40">
        <v>525</v>
      </c>
      <c r="CM502" s="40" t="s">
        <v>312</v>
      </c>
      <c r="CN502" s="40" t="s">
        <v>302</v>
      </c>
      <c r="CO502" s="40" t="e" vm="1">
        <v>#REF!</v>
      </c>
      <c r="CP502" s="40" t="e" vm="1">
        <v>#REF!</v>
      </c>
      <c r="CQ502" s="128">
        <v>0</v>
      </c>
      <c r="CR502" s="128" t="s">
        <v>304</v>
      </c>
      <c r="CS502" s="96"/>
      <c r="CY502" s="130"/>
      <c r="CZ502" s="130"/>
    </row>
    <row r="503" spans="10:104">
      <c r="J503" s="96"/>
      <c r="K503" s="96"/>
      <c r="L503" s="96"/>
      <c r="M503" s="96"/>
      <c r="P503" s="124"/>
      <c r="CK503" s="40" t="s">
        <v>308</v>
      </c>
      <c r="CL503" s="40">
        <v>526</v>
      </c>
      <c r="CM503" s="40" t="s">
        <v>312</v>
      </c>
      <c r="CN503" s="40" t="s">
        <v>192</v>
      </c>
      <c r="CO503" s="40" t="e" vm="1">
        <v>#REF!</v>
      </c>
      <c r="CP503" s="40" t="e" vm="1">
        <v>#REF!</v>
      </c>
      <c r="CQ503" s="128">
        <v>0</v>
      </c>
      <c r="CR503" s="128" t="s">
        <v>304</v>
      </c>
      <c r="CS503" s="96"/>
      <c r="CY503" s="130"/>
      <c r="CZ503" s="130"/>
    </row>
    <row r="504" spans="10:104">
      <c r="J504" s="96"/>
      <c r="K504" s="96"/>
      <c r="L504" s="96"/>
      <c r="M504" s="96"/>
      <c r="P504" s="124"/>
      <c r="CK504" s="40" t="s">
        <v>308</v>
      </c>
      <c r="CL504" s="40">
        <v>527</v>
      </c>
      <c r="CM504" s="40" t="s">
        <v>312</v>
      </c>
      <c r="CN504" s="40" t="s">
        <v>320</v>
      </c>
      <c r="CO504" s="40" t="e" vm="1">
        <v>#REF!</v>
      </c>
      <c r="CP504" s="40" t="e" vm="1">
        <v>#REF!</v>
      </c>
      <c r="CQ504" s="128">
        <v>0</v>
      </c>
      <c r="CR504" s="128" t="s">
        <v>304</v>
      </c>
      <c r="CS504" s="96"/>
      <c r="CY504" s="130"/>
      <c r="CZ504" s="130"/>
    </row>
    <row r="505" spans="10:104">
      <c r="J505" s="96"/>
      <c r="K505" s="96"/>
      <c r="L505" s="96"/>
      <c r="M505" s="96"/>
      <c r="P505" s="124"/>
      <c r="CK505" s="40" t="s">
        <v>308</v>
      </c>
      <c r="CL505" s="40">
        <v>528</v>
      </c>
      <c r="CM505" s="40" t="s">
        <v>312</v>
      </c>
      <c r="CN505" s="40" t="s">
        <v>302</v>
      </c>
      <c r="CO505" s="40" t="e" vm="1">
        <v>#REF!</v>
      </c>
      <c r="CP505" s="40" t="e" vm="1">
        <v>#REF!</v>
      </c>
      <c r="CQ505" s="128">
        <v>0</v>
      </c>
      <c r="CR505" s="128" t="s">
        <v>304</v>
      </c>
      <c r="CS505" s="96"/>
      <c r="CY505" s="130"/>
      <c r="CZ505" s="130"/>
    </row>
    <row r="506" spans="10:104">
      <c r="J506" s="96"/>
      <c r="K506" s="96"/>
      <c r="L506" s="96"/>
      <c r="M506" s="96"/>
      <c r="P506" s="124"/>
      <c r="CK506" s="40" t="s">
        <v>308</v>
      </c>
      <c r="CL506" s="40">
        <v>529</v>
      </c>
      <c r="CM506" s="40" t="s">
        <v>312</v>
      </c>
      <c r="CN506" s="40" t="s">
        <v>192</v>
      </c>
      <c r="CO506" s="40" t="e" vm="1">
        <v>#REF!</v>
      </c>
      <c r="CP506" s="40" t="e" vm="1">
        <v>#REF!</v>
      </c>
      <c r="CQ506" s="128">
        <v>0</v>
      </c>
      <c r="CR506" s="128" t="s">
        <v>304</v>
      </c>
      <c r="CS506" s="96"/>
      <c r="CY506" s="130"/>
      <c r="CZ506" s="130"/>
    </row>
    <row r="507" spans="10:104">
      <c r="J507" s="96"/>
      <c r="K507" s="96"/>
      <c r="L507" s="96"/>
      <c r="M507" s="96"/>
      <c r="P507" s="124"/>
      <c r="CK507" s="40" t="s">
        <v>308</v>
      </c>
      <c r="CL507" s="40">
        <v>530</v>
      </c>
      <c r="CM507" s="40" t="s">
        <v>312</v>
      </c>
      <c r="CN507" s="40" t="s">
        <v>302</v>
      </c>
      <c r="CO507" s="40" t="e" vm="1">
        <v>#REF!</v>
      </c>
      <c r="CP507" s="40" t="e" vm="1">
        <v>#REF!</v>
      </c>
      <c r="CQ507" s="128">
        <v>0</v>
      </c>
      <c r="CR507" s="128" t="s">
        <v>304</v>
      </c>
      <c r="CS507" s="96"/>
      <c r="CY507" s="130"/>
      <c r="CZ507" s="130"/>
    </row>
    <row r="508" spans="10:104">
      <c r="J508" s="96"/>
      <c r="K508" s="96"/>
      <c r="L508" s="96"/>
      <c r="M508" s="96"/>
      <c r="P508" s="124"/>
      <c r="CK508" s="40" t="s">
        <v>308</v>
      </c>
      <c r="CL508" s="40">
        <v>531</v>
      </c>
      <c r="CM508" s="40" t="s">
        <v>312</v>
      </c>
      <c r="CN508" s="40" t="s">
        <v>348</v>
      </c>
      <c r="CO508" s="40" t="e" vm="1">
        <v>#REF!</v>
      </c>
      <c r="CP508" s="40" t="e" vm="1">
        <v>#REF!</v>
      </c>
      <c r="CQ508" s="128">
        <v>0</v>
      </c>
      <c r="CR508" s="128" t="s">
        <v>304</v>
      </c>
      <c r="CS508" s="96"/>
      <c r="CY508" s="130"/>
      <c r="CZ508" s="130"/>
    </row>
    <row r="509" spans="10:104">
      <c r="J509" s="96"/>
      <c r="K509" s="96"/>
      <c r="L509" s="96"/>
      <c r="M509" s="96"/>
      <c r="P509" s="124"/>
      <c r="CK509" s="40" t="s">
        <v>308</v>
      </c>
      <c r="CL509" s="40">
        <v>532</v>
      </c>
      <c r="CM509" s="40" t="s">
        <v>312</v>
      </c>
      <c r="CN509" s="40" t="s">
        <v>177</v>
      </c>
      <c r="CO509" s="40" t="e" vm="1">
        <v>#REF!</v>
      </c>
      <c r="CP509" s="40" t="e" vm="1">
        <v>#REF!</v>
      </c>
      <c r="CQ509" s="128">
        <v>0</v>
      </c>
      <c r="CR509" s="128" t="s">
        <v>304</v>
      </c>
      <c r="CS509" s="96"/>
      <c r="CY509" s="130"/>
      <c r="CZ509" s="130"/>
    </row>
    <row r="510" spans="10:104">
      <c r="J510" s="96"/>
      <c r="K510" s="96"/>
      <c r="L510" s="96"/>
      <c r="M510" s="96"/>
      <c r="P510" s="124"/>
      <c r="CK510" s="40" t="s">
        <v>308</v>
      </c>
      <c r="CL510" s="40">
        <v>533</v>
      </c>
      <c r="CM510" s="40" t="s">
        <v>312</v>
      </c>
      <c r="CN510" s="40" t="s">
        <v>192</v>
      </c>
      <c r="CO510" s="40" t="e" vm="1">
        <v>#REF!</v>
      </c>
      <c r="CP510" s="40" t="e" vm="1">
        <v>#REF!</v>
      </c>
      <c r="CQ510" s="128">
        <v>0</v>
      </c>
      <c r="CR510" s="128" t="s">
        <v>304</v>
      </c>
      <c r="CS510" s="96"/>
      <c r="CY510" s="130"/>
      <c r="CZ510" s="130"/>
    </row>
    <row r="511" spans="10:104">
      <c r="J511" s="96"/>
      <c r="K511" s="96"/>
      <c r="L511" s="96"/>
      <c r="M511" s="96"/>
      <c r="P511" s="124"/>
      <c r="CK511" s="40" t="s">
        <v>308</v>
      </c>
      <c r="CL511" s="40">
        <v>534</v>
      </c>
      <c r="CM511" s="40" t="s">
        <v>312</v>
      </c>
      <c r="CN511" s="40" t="s">
        <v>128</v>
      </c>
      <c r="CO511" s="40" t="e" vm="1">
        <v>#REF!</v>
      </c>
      <c r="CP511" s="40" t="e" vm="1">
        <v>#REF!</v>
      </c>
      <c r="CQ511" s="128">
        <v>0</v>
      </c>
      <c r="CR511" s="128" t="s">
        <v>304</v>
      </c>
      <c r="CS511" s="96"/>
      <c r="CY511" s="130"/>
      <c r="CZ511" s="130"/>
    </row>
    <row r="512" spans="10:104">
      <c r="J512" s="96"/>
      <c r="K512" s="96"/>
      <c r="L512" s="96"/>
      <c r="M512" s="96"/>
      <c r="P512" s="124"/>
      <c r="CK512" s="40" t="s">
        <v>308</v>
      </c>
      <c r="CL512" s="40">
        <v>535</v>
      </c>
      <c r="CM512" s="40" t="s">
        <v>312</v>
      </c>
      <c r="CN512" s="40" t="s">
        <v>320</v>
      </c>
      <c r="CO512" s="40" t="e" vm="1">
        <v>#REF!</v>
      </c>
      <c r="CP512" s="40" t="e" vm="1">
        <v>#REF!</v>
      </c>
      <c r="CQ512" s="128">
        <v>0</v>
      </c>
      <c r="CR512" s="128" t="s">
        <v>304</v>
      </c>
      <c r="CS512" s="96"/>
      <c r="CY512" s="130"/>
      <c r="CZ512" s="130"/>
    </row>
    <row r="513" spans="10:104">
      <c r="J513" s="96"/>
      <c r="K513" s="96"/>
      <c r="L513" s="96"/>
      <c r="M513" s="96"/>
      <c r="P513" s="124"/>
      <c r="CK513" s="40" t="s">
        <v>308</v>
      </c>
      <c r="CL513" s="40">
        <v>536</v>
      </c>
      <c r="CM513" s="40" t="s">
        <v>312</v>
      </c>
      <c r="CN513" s="40" t="s">
        <v>184</v>
      </c>
      <c r="CO513" s="40" t="e" vm="1">
        <v>#REF!</v>
      </c>
      <c r="CP513" s="40" t="e" vm="1">
        <v>#REF!</v>
      </c>
      <c r="CQ513" s="128">
        <v>0</v>
      </c>
      <c r="CR513" s="128" t="s">
        <v>304</v>
      </c>
      <c r="CS513" s="96"/>
      <c r="CY513" s="130"/>
      <c r="CZ513" s="130"/>
    </row>
    <row r="514" spans="10:104">
      <c r="J514" s="96"/>
      <c r="K514" s="96"/>
      <c r="L514" s="96"/>
      <c r="M514" s="96"/>
      <c r="P514" s="124"/>
      <c r="CK514" s="40" t="s">
        <v>308</v>
      </c>
      <c r="CL514" s="40">
        <v>537</v>
      </c>
      <c r="CM514" s="40" t="s">
        <v>312</v>
      </c>
      <c r="CN514" s="40" t="s">
        <v>192</v>
      </c>
      <c r="CO514" s="40" t="e" vm="1">
        <v>#REF!</v>
      </c>
      <c r="CP514" s="40" t="e" vm="1">
        <v>#REF!</v>
      </c>
      <c r="CQ514" s="128">
        <v>0</v>
      </c>
      <c r="CR514" s="128" t="s">
        <v>304</v>
      </c>
      <c r="CS514" s="96"/>
      <c r="CY514" s="130"/>
      <c r="CZ514" s="130"/>
    </row>
    <row r="515" spans="10:104">
      <c r="J515" s="96"/>
      <c r="K515" s="96"/>
      <c r="L515" s="96"/>
      <c r="M515" s="96"/>
      <c r="P515" s="124"/>
      <c r="CK515" s="40" t="s">
        <v>308</v>
      </c>
      <c r="CL515" s="40">
        <v>538</v>
      </c>
      <c r="CM515" s="40" t="s">
        <v>312</v>
      </c>
      <c r="CN515" s="40" t="s">
        <v>320</v>
      </c>
      <c r="CO515" s="40" t="e" vm="1">
        <v>#REF!</v>
      </c>
      <c r="CP515" s="40" t="e" vm="1">
        <v>#REF!</v>
      </c>
      <c r="CQ515" s="128">
        <v>0</v>
      </c>
      <c r="CR515" s="128" t="s">
        <v>304</v>
      </c>
      <c r="CS515" s="96"/>
      <c r="CY515" s="130"/>
      <c r="CZ515" s="130"/>
    </row>
    <row r="516" spans="10:104">
      <c r="J516" s="96"/>
      <c r="K516" s="96"/>
      <c r="L516" s="96"/>
      <c r="M516" s="96"/>
      <c r="P516" s="124"/>
      <c r="CK516" s="40" t="s">
        <v>308</v>
      </c>
      <c r="CL516" s="40">
        <v>539</v>
      </c>
      <c r="CM516" s="40" t="s">
        <v>312</v>
      </c>
      <c r="CN516" s="40" t="s">
        <v>302</v>
      </c>
      <c r="CO516" s="40" t="e" vm="1">
        <v>#REF!</v>
      </c>
      <c r="CP516" s="40" t="e" vm="1">
        <v>#REF!</v>
      </c>
      <c r="CQ516" s="128">
        <v>0</v>
      </c>
      <c r="CR516" s="128" t="s">
        <v>304</v>
      </c>
      <c r="CS516" s="96"/>
      <c r="CY516" s="130"/>
      <c r="CZ516" s="130"/>
    </row>
    <row r="517" spans="10:104">
      <c r="J517" s="96"/>
      <c r="K517" s="96"/>
      <c r="L517" s="96"/>
      <c r="M517" s="96"/>
      <c r="P517" s="124"/>
      <c r="CK517" s="40" t="s">
        <v>308</v>
      </c>
      <c r="CL517" s="40">
        <v>540</v>
      </c>
      <c r="CM517" s="40" t="s">
        <v>312</v>
      </c>
      <c r="CN517" s="40" t="s">
        <v>348</v>
      </c>
      <c r="CO517" s="40" t="e" vm="1">
        <v>#REF!</v>
      </c>
      <c r="CP517" s="40" t="e" vm="1">
        <v>#REF!</v>
      </c>
      <c r="CQ517" s="128">
        <v>0</v>
      </c>
      <c r="CR517" s="128" t="s">
        <v>304</v>
      </c>
      <c r="CS517" s="96"/>
      <c r="CY517" s="130"/>
      <c r="CZ517" s="130"/>
    </row>
    <row r="518" spans="10:104">
      <c r="J518" s="96"/>
      <c r="K518" s="96"/>
      <c r="L518" s="96"/>
      <c r="M518" s="96"/>
      <c r="P518" s="124"/>
      <c r="CK518" s="40" t="s">
        <v>308</v>
      </c>
      <c r="CL518" s="40">
        <v>541</v>
      </c>
      <c r="CM518" s="40" t="s">
        <v>312</v>
      </c>
      <c r="CN518" s="40" t="s">
        <v>177</v>
      </c>
      <c r="CO518" s="40" t="e" vm="1">
        <v>#REF!</v>
      </c>
      <c r="CP518" s="40" t="e" vm="1">
        <v>#REF!</v>
      </c>
      <c r="CQ518" s="128">
        <v>0</v>
      </c>
      <c r="CR518" s="128" t="s">
        <v>304</v>
      </c>
      <c r="CS518" s="96"/>
      <c r="CY518" s="130"/>
      <c r="CZ518" s="130"/>
    </row>
    <row r="519" spans="10:104">
      <c r="J519" s="96"/>
      <c r="K519" s="96"/>
      <c r="L519" s="96"/>
      <c r="M519" s="96"/>
      <c r="P519" s="124"/>
      <c r="CK519" s="40" t="s">
        <v>308</v>
      </c>
      <c r="CL519" s="40">
        <v>542</v>
      </c>
      <c r="CM519" s="40" t="s">
        <v>312</v>
      </c>
      <c r="CN519" s="40" t="s">
        <v>184</v>
      </c>
      <c r="CO519" s="40" t="e" vm="1">
        <v>#REF!</v>
      </c>
      <c r="CP519" s="40" t="e" vm="1">
        <v>#REF!</v>
      </c>
      <c r="CQ519" s="128">
        <v>0</v>
      </c>
      <c r="CR519" s="128" t="s">
        <v>304</v>
      </c>
      <c r="CS519" s="96"/>
      <c r="CY519" s="130"/>
      <c r="CZ519" s="130"/>
    </row>
    <row r="520" spans="10:104">
      <c r="J520" s="96"/>
      <c r="K520" s="96"/>
      <c r="L520" s="96"/>
      <c r="M520" s="96"/>
      <c r="P520" s="124"/>
      <c r="CK520" s="40" t="s">
        <v>308</v>
      </c>
      <c r="CL520" s="40">
        <v>543</v>
      </c>
      <c r="CM520" s="40" t="s">
        <v>312</v>
      </c>
      <c r="CN520" s="40" t="s">
        <v>192</v>
      </c>
      <c r="CO520" s="40" t="e" vm="1">
        <v>#REF!</v>
      </c>
      <c r="CP520" s="40" t="e" vm="1">
        <v>#REF!</v>
      </c>
      <c r="CQ520" s="128">
        <v>0</v>
      </c>
      <c r="CR520" s="128" t="s">
        <v>304</v>
      </c>
      <c r="CS520" s="96"/>
      <c r="CY520" s="130"/>
      <c r="CZ520" s="130"/>
    </row>
    <row r="521" spans="10:104">
      <c r="J521" s="96"/>
      <c r="K521" s="96"/>
      <c r="L521" s="96"/>
      <c r="M521" s="96"/>
      <c r="P521" s="124"/>
      <c r="CK521" s="40" t="s">
        <v>308</v>
      </c>
      <c r="CL521" s="40">
        <v>544</v>
      </c>
      <c r="CM521" s="40" t="s">
        <v>312</v>
      </c>
      <c r="CN521" s="40" t="s">
        <v>302</v>
      </c>
      <c r="CO521" s="40" t="e" vm="1">
        <v>#REF!</v>
      </c>
      <c r="CP521" s="40" t="e" vm="1">
        <v>#REF!</v>
      </c>
      <c r="CQ521" s="128">
        <v>0</v>
      </c>
      <c r="CR521" s="128" t="s">
        <v>304</v>
      </c>
      <c r="CS521" s="96"/>
      <c r="CY521" s="130"/>
      <c r="CZ521" s="130"/>
    </row>
    <row r="522" spans="10:104">
      <c r="J522" s="96"/>
      <c r="K522" s="96"/>
      <c r="L522" s="96"/>
      <c r="M522" s="96"/>
      <c r="N522" s="124"/>
      <c r="O522" s="124"/>
      <c r="P522" s="124"/>
      <c r="CK522" s="40" t="s">
        <v>308</v>
      </c>
      <c r="CL522" s="40">
        <v>545</v>
      </c>
      <c r="CM522" s="40" t="s">
        <v>312</v>
      </c>
      <c r="CN522" s="40" t="s">
        <v>348</v>
      </c>
      <c r="CO522" s="40" t="e" vm="1">
        <v>#REF!</v>
      </c>
      <c r="CP522" s="40" t="e" vm="1">
        <v>#REF!</v>
      </c>
      <c r="CQ522" s="128">
        <v>0</v>
      </c>
      <c r="CR522" s="128" t="s">
        <v>304</v>
      </c>
      <c r="CS522" s="96"/>
      <c r="CY522" s="130"/>
      <c r="CZ522" s="130"/>
    </row>
    <row r="523" spans="10:104">
      <c r="J523" s="96"/>
      <c r="K523" s="96"/>
      <c r="L523" s="96"/>
      <c r="M523" s="96"/>
      <c r="N523" s="124"/>
      <c r="O523" s="124"/>
      <c r="P523" s="124"/>
      <c r="CK523" s="40" t="s">
        <v>308</v>
      </c>
      <c r="CL523" s="40">
        <v>546</v>
      </c>
      <c r="CM523" s="40" t="s">
        <v>312</v>
      </c>
      <c r="CN523" s="40" t="s">
        <v>177</v>
      </c>
      <c r="CO523" s="40" t="e" vm="1">
        <v>#REF!</v>
      </c>
      <c r="CP523" s="40" t="e" vm="1">
        <v>#REF!</v>
      </c>
      <c r="CQ523" s="128">
        <v>0</v>
      </c>
      <c r="CR523" s="128" t="s">
        <v>304</v>
      </c>
      <c r="CS523" s="96"/>
      <c r="CY523" s="130"/>
      <c r="CZ523" s="130"/>
    </row>
    <row r="524" spans="10:104">
      <c r="J524" s="96"/>
      <c r="K524" s="96"/>
      <c r="L524" s="96"/>
      <c r="M524" s="96"/>
      <c r="N524" s="124"/>
      <c r="O524" s="124"/>
      <c r="P524" s="124"/>
      <c r="CK524" s="40" t="s">
        <v>308</v>
      </c>
      <c r="CL524" s="40">
        <v>547</v>
      </c>
      <c r="CM524" s="40" t="s">
        <v>312</v>
      </c>
      <c r="CN524" s="40" t="s">
        <v>184</v>
      </c>
      <c r="CO524" s="40" t="e" vm="1">
        <v>#REF!</v>
      </c>
      <c r="CP524" s="40" t="e" vm="1">
        <v>#REF!</v>
      </c>
      <c r="CQ524" s="128">
        <v>0</v>
      </c>
      <c r="CR524" s="128" t="s">
        <v>304</v>
      </c>
      <c r="CS524" s="96"/>
      <c r="CY524" s="130"/>
      <c r="CZ524" s="130"/>
    </row>
    <row r="525" spans="10:104">
      <c r="J525" s="96"/>
      <c r="K525" s="96"/>
      <c r="L525" s="96"/>
      <c r="M525" s="96"/>
      <c r="N525" s="124"/>
      <c r="O525" s="124"/>
      <c r="P525" s="124"/>
      <c r="CK525" s="40" t="s">
        <v>308</v>
      </c>
      <c r="CL525" s="40">
        <v>548</v>
      </c>
      <c r="CM525" s="40" t="s">
        <v>312</v>
      </c>
      <c r="CN525" s="40" t="s">
        <v>192</v>
      </c>
      <c r="CO525" s="40" t="e" vm="1">
        <v>#REF!</v>
      </c>
      <c r="CP525" s="40" t="e" vm="1">
        <v>#REF!</v>
      </c>
      <c r="CQ525" s="128">
        <v>0</v>
      </c>
      <c r="CR525" s="128" t="s">
        <v>304</v>
      </c>
      <c r="CS525" s="96"/>
      <c r="CY525" s="130"/>
      <c r="CZ525" s="130"/>
    </row>
    <row r="526" spans="10:104">
      <c r="J526" s="96"/>
      <c r="K526" s="96"/>
      <c r="L526" s="96"/>
      <c r="M526" s="96"/>
      <c r="N526" s="124"/>
      <c r="O526" s="124"/>
      <c r="P526" s="124"/>
      <c r="CK526" s="40" t="s">
        <v>308</v>
      </c>
      <c r="CL526" s="40">
        <v>549</v>
      </c>
      <c r="CM526" s="40" t="s">
        <v>312</v>
      </c>
      <c r="CN526" s="40" t="s">
        <v>302</v>
      </c>
      <c r="CO526" s="40" t="e" vm="1">
        <v>#REF!</v>
      </c>
      <c r="CP526" s="40" t="e" vm="1">
        <v>#REF!</v>
      </c>
      <c r="CQ526" s="128">
        <v>0</v>
      </c>
      <c r="CR526" s="128" t="s">
        <v>304</v>
      </c>
      <c r="CS526" s="96"/>
      <c r="CY526" s="130"/>
      <c r="CZ526" s="130"/>
    </row>
    <row r="527" spans="10:104">
      <c r="J527" s="96"/>
      <c r="K527" s="96"/>
      <c r="L527" s="96"/>
      <c r="M527" s="96"/>
      <c r="N527" s="124"/>
      <c r="O527" s="124"/>
      <c r="P527" s="124"/>
      <c r="CK527" s="40" t="s">
        <v>308</v>
      </c>
      <c r="CL527" s="40">
        <v>550</v>
      </c>
      <c r="CM527" s="40" t="s">
        <v>312</v>
      </c>
      <c r="CN527" s="40" t="s">
        <v>348</v>
      </c>
      <c r="CO527" s="40" t="e" vm="1">
        <v>#REF!</v>
      </c>
      <c r="CP527" s="40" t="e" vm="1">
        <v>#REF!</v>
      </c>
      <c r="CQ527" s="128">
        <v>0</v>
      </c>
      <c r="CR527" s="128" t="s">
        <v>304</v>
      </c>
      <c r="CS527" s="96"/>
      <c r="CY527" s="130"/>
      <c r="CZ527" s="130"/>
    </row>
    <row r="528" spans="10:104">
      <c r="J528" s="96"/>
      <c r="K528" s="96"/>
      <c r="L528" s="96"/>
      <c r="M528" s="96"/>
      <c r="N528" s="124"/>
      <c r="O528" s="124"/>
      <c r="P528" s="124"/>
      <c r="CK528" s="40" t="s">
        <v>308</v>
      </c>
      <c r="CL528" s="40">
        <v>551</v>
      </c>
      <c r="CM528" s="40" t="s">
        <v>312</v>
      </c>
      <c r="CN528" s="40" t="s">
        <v>184</v>
      </c>
      <c r="CO528" s="40" t="e" vm="1">
        <v>#REF!</v>
      </c>
      <c r="CP528" s="40" t="e" vm="1">
        <v>#REF!</v>
      </c>
      <c r="CQ528" s="128">
        <v>0</v>
      </c>
      <c r="CR528" s="128" t="s">
        <v>304</v>
      </c>
      <c r="CS528" s="96"/>
      <c r="CY528" s="130"/>
      <c r="CZ528" s="130"/>
    </row>
    <row r="529" spans="10:104">
      <c r="J529" s="96"/>
      <c r="K529" s="96"/>
      <c r="L529" s="96"/>
      <c r="M529" s="96"/>
      <c r="N529" s="124"/>
      <c r="O529" s="124"/>
      <c r="P529" s="124"/>
      <c r="CK529" s="40" t="s">
        <v>308</v>
      </c>
      <c r="CL529" s="40">
        <v>552</v>
      </c>
      <c r="CM529" s="40" t="s">
        <v>312</v>
      </c>
      <c r="CN529" s="40" t="s">
        <v>128</v>
      </c>
      <c r="CO529" s="40" t="e" vm="1">
        <v>#REF!</v>
      </c>
      <c r="CP529" s="40" t="e" vm="1">
        <v>#REF!</v>
      </c>
      <c r="CQ529" s="128">
        <v>0</v>
      </c>
      <c r="CR529" s="128" t="s">
        <v>304</v>
      </c>
      <c r="CS529" s="96"/>
      <c r="CY529" s="130"/>
      <c r="CZ529" s="130"/>
    </row>
    <row r="530" spans="10:104">
      <c r="J530" s="96"/>
      <c r="K530" s="96"/>
      <c r="L530" s="96"/>
      <c r="M530" s="96"/>
      <c r="N530" s="124"/>
      <c r="O530" s="124"/>
      <c r="P530" s="124"/>
      <c r="CK530" s="40" t="s">
        <v>308</v>
      </c>
      <c r="CL530" s="40">
        <v>553</v>
      </c>
      <c r="CM530" s="40" t="s">
        <v>312</v>
      </c>
      <c r="CN530" s="40" t="s">
        <v>184</v>
      </c>
      <c r="CO530" s="40" t="e" vm="1">
        <v>#REF!</v>
      </c>
      <c r="CP530" s="40" t="e" vm="1">
        <v>#REF!</v>
      </c>
      <c r="CQ530" s="128">
        <v>0</v>
      </c>
      <c r="CR530" s="128" t="s">
        <v>304</v>
      </c>
      <c r="CS530" s="96"/>
      <c r="CY530" s="130"/>
      <c r="CZ530" s="130"/>
    </row>
    <row r="531" spans="10:104">
      <c r="J531" s="96"/>
      <c r="K531" s="96"/>
      <c r="L531" s="96"/>
      <c r="M531" s="96"/>
      <c r="N531" s="124"/>
      <c r="O531" s="124"/>
      <c r="P531" s="124"/>
      <c r="CK531" s="40" t="s">
        <v>308</v>
      </c>
      <c r="CL531" s="40">
        <v>554</v>
      </c>
      <c r="CM531" s="40" t="s">
        <v>312</v>
      </c>
      <c r="CN531" s="40" t="s">
        <v>192</v>
      </c>
      <c r="CO531" s="40" t="e" vm="1">
        <v>#REF!</v>
      </c>
      <c r="CP531" s="40" t="e" vm="1">
        <v>#REF!</v>
      </c>
      <c r="CQ531" s="128">
        <v>0</v>
      </c>
      <c r="CR531" s="128" t="s">
        <v>304</v>
      </c>
      <c r="CS531" s="96"/>
      <c r="CY531" s="130"/>
      <c r="CZ531" s="130"/>
    </row>
    <row r="532" spans="10:104">
      <c r="J532" s="96"/>
      <c r="K532" s="96"/>
      <c r="L532" s="96"/>
      <c r="M532" s="96"/>
      <c r="N532" s="124"/>
      <c r="O532" s="124"/>
      <c r="P532" s="124"/>
      <c r="CK532" s="40" t="s">
        <v>308</v>
      </c>
      <c r="CL532" s="40">
        <v>555</v>
      </c>
      <c r="CM532" s="40" t="s">
        <v>312</v>
      </c>
      <c r="CN532" s="40" t="s">
        <v>302</v>
      </c>
      <c r="CO532" s="40" t="e" vm="1">
        <v>#REF!</v>
      </c>
      <c r="CP532" s="40" t="e" vm="1">
        <v>#REF!</v>
      </c>
      <c r="CQ532" s="128">
        <v>0</v>
      </c>
      <c r="CR532" s="128" t="s">
        <v>304</v>
      </c>
      <c r="CS532" s="96"/>
      <c r="CY532" s="130"/>
      <c r="CZ532" s="130"/>
    </row>
    <row r="533" spans="10:104">
      <c r="J533" s="96"/>
      <c r="K533" s="96"/>
      <c r="L533" s="96"/>
      <c r="M533" s="96"/>
      <c r="N533" s="124"/>
      <c r="O533" s="124"/>
      <c r="P533" s="124"/>
      <c r="CK533" s="40" t="s">
        <v>308</v>
      </c>
      <c r="CL533" s="40">
        <v>556</v>
      </c>
      <c r="CM533" s="40" t="s">
        <v>312</v>
      </c>
      <c r="CN533" s="40" t="s">
        <v>348</v>
      </c>
      <c r="CO533" s="40" t="e" vm="1">
        <v>#REF!</v>
      </c>
      <c r="CP533" s="40" t="e" vm="1">
        <v>#REF!</v>
      </c>
      <c r="CQ533" s="128">
        <v>0</v>
      </c>
      <c r="CR533" s="128" t="s">
        <v>304</v>
      </c>
      <c r="CS533" s="96"/>
      <c r="CY533" s="130"/>
      <c r="CZ533" s="130"/>
    </row>
    <row r="534" spans="10:104">
      <c r="J534" s="96"/>
      <c r="K534" s="96"/>
      <c r="L534" s="96"/>
      <c r="M534" s="96"/>
      <c r="N534" s="124"/>
      <c r="O534" s="124"/>
      <c r="P534" s="124"/>
      <c r="CK534" s="40" t="s">
        <v>308</v>
      </c>
      <c r="CL534" s="40">
        <v>557</v>
      </c>
      <c r="CM534" s="40" t="s">
        <v>312</v>
      </c>
      <c r="CN534" s="40" t="s">
        <v>184</v>
      </c>
      <c r="CO534" s="40" t="e" vm="1">
        <v>#REF!</v>
      </c>
      <c r="CP534" s="40" t="e" vm="1">
        <v>#REF!</v>
      </c>
      <c r="CQ534" s="128">
        <v>0</v>
      </c>
      <c r="CR534" s="128" t="s">
        <v>304</v>
      </c>
      <c r="CS534" s="96"/>
      <c r="CY534" s="130"/>
      <c r="CZ534" s="130"/>
    </row>
    <row r="535" spans="10:104">
      <c r="J535" s="96"/>
      <c r="K535" s="96"/>
      <c r="L535" s="96"/>
      <c r="M535" s="96"/>
      <c r="N535" s="124"/>
      <c r="O535" s="124"/>
      <c r="P535" s="124"/>
      <c r="CK535" s="40" t="s">
        <v>308</v>
      </c>
      <c r="CL535" s="40">
        <v>558</v>
      </c>
      <c r="CM535" s="40" t="s">
        <v>312</v>
      </c>
      <c r="CN535" s="40" t="s">
        <v>302</v>
      </c>
      <c r="CO535" s="40" t="e" vm="1">
        <v>#REF!</v>
      </c>
      <c r="CP535" s="40" t="e" vm="1">
        <v>#REF!</v>
      </c>
      <c r="CQ535" s="128">
        <v>0</v>
      </c>
      <c r="CR535" s="128" t="s">
        <v>304</v>
      </c>
      <c r="CS535" s="96"/>
      <c r="CY535" s="130"/>
      <c r="CZ535" s="130"/>
    </row>
    <row r="536" spans="10:104">
      <c r="J536" s="96"/>
      <c r="K536" s="96"/>
      <c r="L536" s="96"/>
      <c r="M536" s="96"/>
      <c r="N536" s="124"/>
      <c r="O536" s="124"/>
      <c r="P536" s="124"/>
      <c r="CK536" s="40" t="s">
        <v>308</v>
      </c>
      <c r="CL536" s="40">
        <v>559</v>
      </c>
      <c r="CM536" s="40" t="s">
        <v>312</v>
      </c>
      <c r="CN536" s="40" t="s">
        <v>192</v>
      </c>
      <c r="CO536" s="40" t="e" vm="1">
        <v>#REF!</v>
      </c>
      <c r="CP536" s="40" t="e" vm="1">
        <v>#REF!</v>
      </c>
      <c r="CQ536" s="128">
        <v>0</v>
      </c>
      <c r="CR536" s="128" t="s">
        <v>304</v>
      </c>
      <c r="CS536" s="96"/>
      <c r="CY536" s="130"/>
      <c r="CZ536" s="130"/>
    </row>
    <row r="537" spans="10:104">
      <c r="J537" s="96"/>
      <c r="K537" s="96"/>
      <c r="L537" s="96"/>
      <c r="M537" s="96"/>
      <c r="N537" s="124"/>
      <c r="O537" s="124"/>
      <c r="P537" s="124"/>
      <c r="CK537" s="40" t="s">
        <v>308</v>
      </c>
      <c r="CL537" s="40">
        <v>560</v>
      </c>
      <c r="CM537" s="40" t="s">
        <v>312</v>
      </c>
      <c r="CN537" s="40" t="s">
        <v>320</v>
      </c>
      <c r="CO537" s="40" t="e" vm="1">
        <v>#REF!</v>
      </c>
      <c r="CP537" s="40" t="e" vm="1">
        <v>#REF!</v>
      </c>
      <c r="CQ537" s="128">
        <v>0</v>
      </c>
      <c r="CR537" s="128" t="s">
        <v>304</v>
      </c>
      <c r="CS537" s="96"/>
      <c r="CY537" s="130"/>
      <c r="CZ537" s="130"/>
    </row>
    <row r="538" spans="10:104">
      <c r="J538" s="96"/>
      <c r="K538" s="96"/>
      <c r="L538" s="96"/>
      <c r="M538" s="96"/>
      <c r="N538" s="124"/>
      <c r="O538" s="124"/>
      <c r="P538" s="124"/>
      <c r="CK538" s="40" t="s">
        <v>308</v>
      </c>
      <c r="CL538" s="40">
        <v>561</v>
      </c>
      <c r="CM538" s="40" t="s">
        <v>312</v>
      </c>
      <c r="CN538" s="40" t="s">
        <v>302</v>
      </c>
      <c r="CO538" s="40" t="e" vm="1">
        <v>#REF!</v>
      </c>
      <c r="CP538" s="40" t="e" vm="1">
        <v>#REF!</v>
      </c>
      <c r="CQ538" s="128">
        <v>0</v>
      </c>
      <c r="CR538" s="128" t="s">
        <v>304</v>
      </c>
      <c r="CS538" s="96"/>
      <c r="CY538" s="130"/>
      <c r="CZ538" s="130"/>
    </row>
    <row r="539" spans="10:104">
      <c r="J539" s="96"/>
      <c r="K539" s="96"/>
      <c r="L539" s="96"/>
      <c r="M539" s="96"/>
      <c r="N539" s="124"/>
      <c r="O539" s="124"/>
      <c r="P539" s="124"/>
      <c r="CK539" s="40" t="s">
        <v>308</v>
      </c>
      <c r="CL539" s="40">
        <v>562</v>
      </c>
      <c r="CM539" s="40" t="s">
        <v>312</v>
      </c>
      <c r="CN539" s="40" t="s">
        <v>192</v>
      </c>
      <c r="CO539" s="40" t="e" vm="1">
        <v>#REF!</v>
      </c>
      <c r="CP539" s="40" t="e" vm="1">
        <v>#REF!</v>
      </c>
      <c r="CQ539" s="128">
        <v>0</v>
      </c>
      <c r="CR539" s="128" t="s">
        <v>304</v>
      </c>
      <c r="CS539" s="96"/>
      <c r="CY539" s="130"/>
      <c r="CZ539" s="130"/>
    </row>
    <row r="540" spans="10:104">
      <c r="J540" s="96"/>
      <c r="K540" s="96"/>
      <c r="L540" s="96"/>
      <c r="M540" s="96"/>
      <c r="N540" s="124"/>
      <c r="O540" s="124"/>
      <c r="P540" s="124"/>
      <c r="CK540" s="40" t="s">
        <v>308</v>
      </c>
      <c r="CL540" s="40">
        <v>563</v>
      </c>
      <c r="CM540" s="40" t="s">
        <v>312</v>
      </c>
      <c r="CN540" s="40" t="s">
        <v>302</v>
      </c>
      <c r="CO540" s="40" t="e" vm="1">
        <v>#REF!</v>
      </c>
      <c r="CP540" s="40" t="e" vm="1">
        <v>#REF!</v>
      </c>
      <c r="CQ540" s="128">
        <v>0</v>
      </c>
      <c r="CR540" s="128" t="s">
        <v>304</v>
      </c>
      <c r="CS540" s="96"/>
      <c r="CY540" s="130"/>
      <c r="CZ540" s="130"/>
    </row>
    <row r="541" spans="10:104">
      <c r="J541" s="96"/>
      <c r="K541" s="96"/>
      <c r="L541" s="96"/>
      <c r="M541" s="96"/>
      <c r="N541" s="124"/>
      <c r="O541" s="124"/>
      <c r="P541" s="124"/>
      <c r="CK541" s="40" t="s">
        <v>308</v>
      </c>
      <c r="CL541" s="40">
        <v>564</v>
      </c>
      <c r="CM541" s="40" t="s">
        <v>312</v>
      </c>
      <c r="CN541" s="40" t="s">
        <v>348</v>
      </c>
      <c r="CO541" s="40" t="e" vm="1">
        <v>#REF!</v>
      </c>
      <c r="CP541" s="40" t="e" vm="1">
        <v>#REF!</v>
      </c>
      <c r="CQ541" s="128">
        <v>0</v>
      </c>
      <c r="CR541" s="128" t="s">
        <v>304</v>
      </c>
      <c r="CS541" s="96"/>
      <c r="CY541" s="130"/>
      <c r="CZ541" s="130"/>
    </row>
    <row r="542" spans="10:104">
      <c r="J542" s="96"/>
      <c r="K542" s="96"/>
      <c r="L542" s="96"/>
      <c r="M542" s="96"/>
      <c r="N542" s="124"/>
      <c r="O542" s="124"/>
      <c r="P542" s="124"/>
      <c r="CK542" s="40" t="s">
        <v>308</v>
      </c>
      <c r="CL542" s="40">
        <v>565</v>
      </c>
      <c r="CM542" s="40" t="s">
        <v>312</v>
      </c>
      <c r="CN542" s="40" t="s">
        <v>177</v>
      </c>
      <c r="CO542" s="40" t="e" vm="1">
        <v>#REF!</v>
      </c>
      <c r="CP542" s="40" t="e" vm="1">
        <v>#REF!</v>
      </c>
      <c r="CQ542" s="128">
        <v>0</v>
      </c>
      <c r="CR542" s="128" t="s">
        <v>304</v>
      </c>
      <c r="CS542" s="96"/>
      <c r="CY542" s="130"/>
      <c r="CZ542" s="130"/>
    </row>
    <row r="543" spans="10:104">
      <c r="J543" s="96"/>
      <c r="K543" s="96"/>
      <c r="L543" s="96"/>
      <c r="M543" s="96"/>
      <c r="N543" s="124"/>
      <c r="O543" s="124"/>
      <c r="P543" s="124"/>
      <c r="CK543" s="40" t="s">
        <v>308</v>
      </c>
      <c r="CL543" s="40">
        <v>566</v>
      </c>
      <c r="CM543" s="40" t="s">
        <v>312</v>
      </c>
      <c r="CN543" s="40" t="s">
        <v>192</v>
      </c>
      <c r="CO543" s="40" t="e" vm="1">
        <v>#REF!</v>
      </c>
      <c r="CP543" s="40" t="e" vm="1">
        <v>#REF!</v>
      </c>
      <c r="CQ543" s="128">
        <v>0</v>
      </c>
      <c r="CR543" s="128" t="s">
        <v>304</v>
      </c>
      <c r="CS543" s="96"/>
      <c r="CY543" s="130"/>
      <c r="CZ543" s="130"/>
    </row>
    <row r="544" spans="10:104">
      <c r="J544" s="96"/>
      <c r="K544" s="96"/>
      <c r="L544" s="96"/>
      <c r="M544" s="96"/>
      <c r="N544" s="124"/>
      <c r="O544" s="124"/>
      <c r="P544" s="124"/>
      <c r="CK544" s="40" t="s">
        <v>308</v>
      </c>
      <c r="CL544" s="40">
        <v>567</v>
      </c>
      <c r="CM544" s="40" t="s">
        <v>312</v>
      </c>
      <c r="CN544" s="40" t="s">
        <v>128</v>
      </c>
      <c r="CO544" s="40" t="e" vm="1">
        <v>#REF!</v>
      </c>
      <c r="CP544" s="40" t="e" vm="1">
        <v>#REF!</v>
      </c>
      <c r="CQ544" s="128">
        <v>0</v>
      </c>
      <c r="CR544" s="128" t="s">
        <v>304</v>
      </c>
      <c r="CS544" s="96"/>
      <c r="CY544" s="130"/>
      <c r="CZ544" s="130"/>
    </row>
    <row r="545" spans="10:104">
      <c r="J545" s="96"/>
      <c r="K545" s="96"/>
      <c r="L545" s="96"/>
      <c r="M545" s="96"/>
      <c r="N545" s="124"/>
      <c r="O545" s="124"/>
      <c r="P545" s="124"/>
      <c r="CK545" s="40" t="s">
        <v>308</v>
      </c>
      <c r="CL545" s="40">
        <v>568</v>
      </c>
      <c r="CM545" s="40" t="s">
        <v>312</v>
      </c>
      <c r="CN545" s="40" t="s">
        <v>320</v>
      </c>
      <c r="CO545" s="40" t="e" vm="1">
        <v>#REF!</v>
      </c>
      <c r="CP545" s="40" t="e" vm="1">
        <v>#REF!</v>
      </c>
      <c r="CQ545" s="128">
        <v>0</v>
      </c>
      <c r="CR545" s="128" t="s">
        <v>304</v>
      </c>
      <c r="CS545" s="96"/>
      <c r="CY545" s="130"/>
      <c r="CZ545" s="130"/>
    </row>
    <row r="546" spans="10:104">
      <c r="J546" s="96"/>
      <c r="K546" s="96"/>
      <c r="L546" s="96"/>
      <c r="M546" s="96"/>
      <c r="N546" s="124"/>
      <c r="O546" s="124"/>
      <c r="P546" s="124"/>
      <c r="CK546" s="40" t="s">
        <v>308</v>
      </c>
      <c r="CL546" s="40">
        <v>569</v>
      </c>
      <c r="CM546" s="40" t="s">
        <v>312</v>
      </c>
      <c r="CN546" s="40" t="s">
        <v>184</v>
      </c>
      <c r="CO546" s="40" t="e" vm="1">
        <v>#REF!</v>
      </c>
      <c r="CP546" s="40" t="e" vm="1">
        <v>#REF!</v>
      </c>
      <c r="CQ546" s="128">
        <v>0</v>
      </c>
      <c r="CR546" s="128" t="s">
        <v>304</v>
      </c>
      <c r="CS546" s="96"/>
      <c r="CY546" s="130"/>
      <c r="CZ546" s="130"/>
    </row>
    <row r="547" spans="10:104">
      <c r="J547" s="96"/>
      <c r="K547" s="96"/>
      <c r="L547" s="96"/>
      <c r="M547" s="96"/>
      <c r="N547" s="124"/>
      <c r="O547" s="124"/>
      <c r="P547" s="124"/>
      <c r="CK547" s="40" t="s">
        <v>308</v>
      </c>
      <c r="CL547" s="40">
        <v>570</v>
      </c>
      <c r="CM547" s="40" t="s">
        <v>312</v>
      </c>
      <c r="CN547" s="40" t="s">
        <v>192</v>
      </c>
      <c r="CO547" s="40" t="e" vm="1">
        <v>#REF!</v>
      </c>
      <c r="CP547" s="40" t="e" vm="1">
        <v>#REF!</v>
      </c>
      <c r="CQ547" s="128">
        <v>0</v>
      </c>
      <c r="CR547" s="128" t="s">
        <v>304</v>
      </c>
      <c r="CS547" s="96"/>
      <c r="CY547" s="130"/>
      <c r="CZ547" s="130"/>
    </row>
    <row r="548" spans="10:104">
      <c r="J548" s="96"/>
      <c r="K548" s="96"/>
      <c r="L548" s="96"/>
      <c r="M548" s="96"/>
      <c r="N548" s="124"/>
      <c r="O548" s="124"/>
      <c r="P548" s="124"/>
      <c r="CK548" s="40" t="s">
        <v>308</v>
      </c>
      <c r="CL548" s="40">
        <v>571</v>
      </c>
      <c r="CM548" s="40" t="s">
        <v>312</v>
      </c>
      <c r="CN548" s="40" t="s">
        <v>320</v>
      </c>
      <c r="CO548" s="40" t="e" vm="1">
        <v>#REF!</v>
      </c>
      <c r="CP548" s="40" t="e" vm="1">
        <v>#REF!</v>
      </c>
      <c r="CQ548" s="128">
        <v>0</v>
      </c>
      <c r="CR548" s="128" t="s">
        <v>304</v>
      </c>
      <c r="CS548" s="96"/>
      <c r="CY548" s="130"/>
      <c r="CZ548" s="130"/>
    </row>
    <row r="549" spans="10:104">
      <c r="J549" s="96"/>
      <c r="K549" s="96"/>
      <c r="L549" s="96"/>
      <c r="M549" s="96"/>
      <c r="N549" s="124"/>
      <c r="O549" s="124"/>
      <c r="P549" s="124"/>
      <c r="CK549" s="40" t="s">
        <v>308</v>
      </c>
      <c r="CL549" s="40">
        <v>572</v>
      </c>
      <c r="CM549" s="40" t="s">
        <v>312</v>
      </c>
      <c r="CN549" s="40" t="s">
        <v>302</v>
      </c>
      <c r="CO549" s="40" t="e" vm="1">
        <v>#REF!</v>
      </c>
      <c r="CP549" s="40" t="e" vm="1">
        <v>#REF!</v>
      </c>
      <c r="CQ549" s="128">
        <v>0</v>
      </c>
      <c r="CR549" s="128" t="s">
        <v>304</v>
      </c>
      <c r="CS549" s="96"/>
      <c r="CY549" s="130"/>
      <c r="CZ549" s="130"/>
    </row>
    <row r="550" spans="10:104">
      <c r="J550" s="96"/>
      <c r="K550" s="96"/>
      <c r="L550" s="96"/>
      <c r="M550" s="96"/>
      <c r="N550" s="124"/>
      <c r="O550" s="124"/>
      <c r="P550" s="124"/>
      <c r="CK550" s="40" t="s">
        <v>308</v>
      </c>
      <c r="CL550" s="40">
        <v>573</v>
      </c>
      <c r="CM550" s="40" t="s">
        <v>312</v>
      </c>
      <c r="CN550" s="40" t="s">
        <v>348</v>
      </c>
      <c r="CO550" s="40" t="e" vm="1">
        <v>#REF!</v>
      </c>
      <c r="CP550" s="40" t="e" vm="1">
        <v>#REF!</v>
      </c>
      <c r="CQ550" s="128">
        <v>0</v>
      </c>
      <c r="CR550" s="128" t="s">
        <v>304</v>
      </c>
      <c r="CS550" s="96"/>
      <c r="CY550" s="130"/>
      <c r="CZ550" s="130"/>
    </row>
    <row r="551" spans="10:104">
      <c r="J551" s="96"/>
      <c r="K551" s="96"/>
      <c r="L551" s="96"/>
      <c r="M551" s="96"/>
      <c r="N551" s="124"/>
      <c r="O551" s="124"/>
      <c r="P551" s="124"/>
      <c r="CK551" s="40" t="s">
        <v>308</v>
      </c>
      <c r="CL551" s="40">
        <v>574</v>
      </c>
      <c r="CM551" s="40" t="s">
        <v>312</v>
      </c>
      <c r="CN551" s="40" t="s">
        <v>177</v>
      </c>
      <c r="CO551" s="40" t="e" vm="1">
        <v>#REF!</v>
      </c>
      <c r="CP551" s="40" t="e" vm="1">
        <v>#REF!</v>
      </c>
      <c r="CQ551" s="128">
        <v>0</v>
      </c>
      <c r="CR551" s="128" t="s">
        <v>304</v>
      </c>
      <c r="CS551" s="96"/>
      <c r="CY551" s="130"/>
      <c r="CZ551" s="130"/>
    </row>
    <row r="552" spans="10:104">
      <c r="J552" s="96"/>
      <c r="K552" s="96"/>
      <c r="L552" s="96"/>
      <c r="M552" s="96"/>
      <c r="N552" s="124"/>
      <c r="O552" s="124"/>
      <c r="P552" s="124"/>
      <c r="CK552" s="40" t="s">
        <v>308</v>
      </c>
      <c r="CL552" s="40">
        <v>575</v>
      </c>
      <c r="CM552" s="40" t="s">
        <v>312</v>
      </c>
      <c r="CN552" s="40" t="s">
        <v>184</v>
      </c>
      <c r="CO552" s="40" t="e" vm="1">
        <v>#REF!</v>
      </c>
      <c r="CP552" s="40" t="e" vm="1">
        <v>#REF!</v>
      </c>
      <c r="CQ552" s="128">
        <v>0</v>
      </c>
      <c r="CR552" s="128" t="s">
        <v>304</v>
      </c>
      <c r="CS552" s="96"/>
      <c r="CY552" s="130"/>
      <c r="CZ552" s="130"/>
    </row>
    <row r="553" spans="10:104">
      <c r="J553" s="96"/>
      <c r="K553" s="96"/>
      <c r="L553" s="96"/>
      <c r="M553" s="96"/>
      <c r="N553" s="124"/>
      <c r="O553" s="124"/>
      <c r="P553" s="124"/>
      <c r="CK553" s="40" t="s">
        <v>308</v>
      </c>
      <c r="CL553" s="40">
        <v>576</v>
      </c>
      <c r="CM553" s="40" t="s">
        <v>312</v>
      </c>
      <c r="CN553" s="40" t="s">
        <v>192</v>
      </c>
      <c r="CO553" s="40" t="e" vm="1">
        <v>#REF!</v>
      </c>
      <c r="CP553" s="40" t="e" vm="1">
        <v>#REF!</v>
      </c>
      <c r="CQ553" s="128">
        <v>0</v>
      </c>
      <c r="CR553" s="128" t="s">
        <v>304</v>
      </c>
      <c r="CS553" s="96"/>
      <c r="CY553" s="130"/>
      <c r="CZ553" s="130"/>
    </row>
    <row r="554" spans="10:104">
      <c r="J554" s="96"/>
      <c r="K554" s="96"/>
      <c r="L554" s="96"/>
      <c r="M554" s="96"/>
      <c r="N554" s="124"/>
      <c r="O554" s="124"/>
      <c r="P554" s="124"/>
      <c r="CK554" s="40" t="s">
        <v>308</v>
      </c>
      <c r="CL554" s="40">
        <v>577</v>
      </c>
      <c r="CM554" s="40" t="s">
        <v>312</v>
      </c>
      <c r="CN554" s="40" t="s">
        <v>302</v>
      </c>
      <c r="CO554" s="40" t="e" vm="1">
        <v>#REF!</v>
      </c>
      <c r="CP554" s="40" t="e" vm="1">
        <v>#REF!</v>
      </c>
      <c r="CQ554" s="128">
        <v>0</v>
      </c>
      <c r="CR554" s="128" t="s">
        <v>304</v>
      </c>
      <c r="CS554" s="96"/>
      <c r="CY554" s="130"/>
      <c r="CZ554" s="130"/>
    </row>
    <row r="555" spans="10:104">
      <c r="J555" s="96"/>
      <c r="K555" s="96"/>
      <c r="L555" s="96"/>
      <c r="M555" s="96"/>
      <c r="N555" s="124"/>
      <c r="O555" s="124"/>
      <c r="P555" s="124"/>
      <c r="CK555" s="40" t="s">
        <v>308</v>
      </c>
      <c r="CL555" s="40">
        <v>578</v>
      </c>
      <c r="CM555" s="40" t="s">
        <v>312</v>
      </c>
      <c r="CN555" s="40" t="s">
        <v>348</v>
      </c>
      <c r="CO555" s="40" t="e" vm="1">
        <v>#REF!</v>
      </c>
      <c r="CP555" s="40" t="e" vm="1">
        <v>#REF!</v>
      </c>
      <c r="CQ555" s="128">
        <v>0</v>
      </c>
      <c r="CR555" s="128" t="s">
        <v>304</v>
      </c>
      <c r="CS555" s="96"/>
      <c r="CY555" s="130"/>
      <c r="CZ555" s="130"/>
    </row>
    <row r="556" spans="10:104">
      <c r="J556" s="96"/>
      <c r="K556" s="96"/>
      <c r="L556" s="96"/>
      <c r="M556" s="96"/>
      <c r="N556" s="124"/>
      <c r="O556" s="124"/>
      <c r="P556" s="124"/>
      <c r="CK556" s="40" t="s">
        <v>308</v>
      </c>
      <c r="CL556" s="40">
        <v>579</v>
      </c>
      <c r="CM556" s="40" t="s">
        <v>312</v>
      </c>
      <c r="CN556" s="40" t="s">
        <v>177</v>
      </c>
      <c r="CO556" s="40" t="e" vm="1">
        <v>#REF!</v>
      </c>
      <c r="CP556" s="40" t="e" vm="1">
        <v>#REF!</v>
      </c>
      <c r="CQ556" s="128">
        <v>0</v>
      </c>
      <c r="CR556" s="128" t="s">
        <v>304</v>
      </c>
      <c r="CS556" s="96"/>
      <c r="CY556" s="130"/>
      <c r="CZ556" s="130"/>
    </row>
    <row r="557" spans="10:104">
      <c r="J557" s="96"/>
      <c r="K557" s="96"/>
      <c r="L557" s="96"/>
      <c r="M557" s="96"/>
      <c r="N557" s="124"/>
      <c r="O557" s="124"/>
      <c r="P557" s="124"/>
      <c r="CK557" s="40" t="s">
        <v>308</v>
      </c>
      <c r="CL557" s="40">
        <v>580</v>
      </c>
      <c r="CM557" s="40" t="s">
        <v>312</v>
      </c>
      <c r="CN557" s="40" t="s">
        <v>184</v>
      </c>
      <c r="CO557" s="40" t="e" vm="1">
        <v>#REF!</v>
      </c>
      <c r="CP557" s="40" t="e" vm="1">
        <v>#REF!</v>
      </c>
      <c r="CQ557" s="128">
        <v>0</v>
      </c>
      <c r="CR557" s="128" t="s">
        <v>304</v>
      </c>
      <c r="CS557" s="96"/>
      <c r="CY557" s="130"/>
      <c r="CZ557" s="130"/>
    </row>
    <row r="558" spans="10:104">
      <c r="J558" s="96"/>
      <c r="K558" s="96"/>
      <c r="L558" s="96"/>
      <c r="M558" s="96"/>
      <c r="N558" s="124"/>
      <c r="O558" s="124"/>
      <c r="P558" s="124"/>
      <c r="CK558" s="40" t="s">
        <v>308</v>
      </c>
      <c r="CL558" s="40">
        <v>581</v>
      </c>
      <c r="CM558" s="40" t="s">
        <v>312</v>
      </c>
      <c r="CN558" s="40" t="s">
        <v>192</v>
      </c>
      <c r="CO558" s="40" t="e" vm="1">
        <v>#REF!</v>
      </c>
      <c r="CP558" s="40" t="e" vm="1">
        <v>#REF!</v>
      </c>
      <c r="CQ558" s="128">
        <v>0</v>
      </c>
      <c r="CR558" s="128" t="s">
        <v>304</v>
      </c>
      <c r="CS558" s="96"/>
      <c r="CY558" s="130"/>
      <c r="CZ558" s="130"/>
    </row>
    <row r="559" spans="10:104">
      <c r="J559" s="96"/>
      <c r="K559" s="96"/>
      <c r="L559" s="96"/>
      <c r="M559" s="96"/>
      <c r="N559" s="124"/>
      <c r="O559" s="124"/>
      <c r="P559" s="124"/>
      <c r="CK559" s="40" t="s">
        <v>308</v>
      </c>
      <c r="CL559" s="40">
        <v>582</v>
      </c>
      <c r="CM559" s="40" t="s">
        <v>312</v>
      </c>
      <c r="CN559" s="40" t="s">
        <v>302</v>
      </c>
      <c r="CO559" s="40" t="e" vm="1">
        <v>#REF!</v>
      </c>
      <c r="CP559" s="40" t="e" vm="1">
        <v>#REF!</v>
      </c>
      <c r="CQ559" s="128">
        <v>0</v>
      </c>
      <c r="CR559" s="128" t="s">
        <v>304</v>
      </c>
      <c r="CS559" s="96"/>
      <c r="CY559" s="130"/>
      <c r="CZ559" s="130"/>
    </row>
    <row r="560" spans="10:104">
      <c r="J560" s="96"/>
      <c r="K560" s="96"/>
      <c r="L560" s="96"/>
      <c r="M560" s="96"/>
      <c r="N560" s="124"/>
      <c r="O560" s="124"/>
      <c r="P560" s="124"/>
      <c r="CK560" s="40" t="s">
        <v>308</v>
      </c>
      <c r="CL560" s="40">
        <v>583</v>
      </c>
      <c r="CM560" s="40" t="s">
        <v>312</v>
      </c>
      <c r="CN560" s="40" t="s">
        <v>348</v>
      </c>
      <c r="CO560" s="40" t="e" vm="1">
        <v>#REF!</v>
      </c>
      <c r="CP560" s="40" t="e" vm="1">
        <v>#REF!</v>
      </c>
      <c r="CQ560" s="128">
        <v>0</v>
      </c>
      <c r="CR560" s="128" t="s">
        <v>304</v>
      </c>
      <c r="CS560" s="96"/>
      <c r="CY560" s="130"/>
      <c r="CZ560" s="130"/>
    </row>
    <row r="561" spans="10:104">
      <c r="J561" s="96"/>
      <c r="K561" s="96"/>
      <c r="L561" s="96"/>
      <c r="M561" s="96"/>
      <c r="N561" s="124"/>
      <c r="O561" s="124"/>
      <c r="P561" s="124"/>
      <c r="CK561" s="40" t="s">
        <v>308</v>
      </c>
      <c r="CL561" s="40">
        <v>584</v>
      </c>
      <c r="CM561" s="40" t="s">
        <v>312</v>
      </c>
      <c r="CN561" s="40" t="s">
        <v>184</v>
      </c>
      <c r="CO561" s="40" t="e" vm="1">
        <v>#REF!</v>
      </c>
      <c r="CP561" s="40" t="e" vm="1">
        <v>#REF!</v>
      </c>
      <c r="CQ561" s="128">
        <v>0</v>
      </c>
      <c r="CR561" s="128" t="s">
        <v>304</v>
      </c>
      <c r="CS561" s="96"/>
      <c r="CY561" s="130"/>
      <c r="CZ561" s="130"/>
    </row>
    <row r="562" spans="10:104">
      <c r="J562" s="96"/>
      <c r="K562" s="96"/>
      <c r="L562" s="96"/>
      <c r="M562" s="96"/>
      <c r="N562" s="124"/>
      <c r="O562" s="124"/>
      <c r="P562" s="124"/>
      <c r="CK562" s="40" t="s">
        <v>308</v>
      </c>
      <c r="CL562" s="40">
        <v>585</v>
      </c>
      <c r="CM562" s="40" t="s">
        <v>312</v>
      </c>
      <c r="CN562" s="40" t="s">
        <v>128</v>
      </c>
      <c r="CO562" s="40" t="e" vm="1">
        <v>#REF!</v>
      </c>
      <c r="CP562" s="40" t="e" vm="1">
        <v>#REF!</v>
      </c>
      <c r="CQ562" s="128">
        <v>0</v>
      </c>
      <c r="CR562" s="128" t="s">
        <v>304</v>
      </c>
      <c r="CS562" s="96"/>
      <c r="CY562" s="130"/>
      <c r="CZ562" s="130"/>
    </row>
    <row r="563" spans="10:104">
      <c r="J563" s="96"/>
      <c r="K563" s="96"/>
      <c r="L563" s="96"/>
      <c r="M563" s="96"/>
      <c r="N563" s="124"/>
      <c r="O563" s="124"/>
      <c r="P563" s="124"/>
      <c r="CK563" s="40" t="s">
        <v>308</v>
      </c>
      <c r="CL563" s="40">
        <v>586</v>
      </c>
      <c r="CM563" s="40" t="s">
        <v>312</v>
      </c>
      <c r="CN563" s="40" t="s">
        <v>184</v>
      </c>
      <c r="CO563" s="40" t="e" vm="1">
        <v>#REF!</v>
      </c>
      <c r="CP563" s="40" t="e" vm="1">
        <v>#REF!</v>
      </c>
      <c r="CQ563" s="128">
        <v>0</v>
      </c>
      <c r="CR563" s="128" t="s">
        <v>304</v>
      </c>
      <c r="CS563" s="96"/>
      <c r="CY563" s="130"/>
      <c r="CZ563" s="130"/>
    </row>
    <row r="564" spans="10:104">
      <c r="J564" s="96"/>
      <c r="K564" s="96"/>
      <c r="L564" s="96"/>
      <c r="M564" s="96"/>
      <c r="N564" s="124"/>
      <c r="O564" s="124"/>
      <c r="P564" s="124"/>
      <c r="CK564" s="40" t="s">
        <v>308</v>
      </c>
      <c r="CL564" s="40">
        <v>587</v>
      </c>
      <c r="CM564" s="40" t="s">
        <v>312</v>
      </c>
      <c r="CN564" s="40" t="s">
        <v>192</v>
      </c>
      <c r="CO564" s="40" t="e" vm="1">
        <v>#REF!</v>
      </c>
      <c r="CP564" s="40" t="e" vm="1">
        <v>#REF!</v>
      </c>
      <c r="CQ564" s="128">
        <v>0</v>
      </c>
      <c r="CR564" s="128" t="s">
        <v>304</v>
      </c>
      <c r="CS564" s="96"/>
      <c r="CY564" s="130"/>
      <c r="CZ564" s="130"/>
    </row>
    <row r="565" spans="10:104">
      <c r="J565" s="96"/>
      <c r="K565" s="96"/>
      <c r="L565" s="96"/>
      <c r="M565" s="96"/>
      <c r="N565" s="124"/>
      <c r="O565" s="124"/>
      <c r="P565" s="124"/>
      <c r="CK565" s="40" t="s">
        <v>308</v>
      </c>
      <c r="CL565" s="40">
        <v>588</v>
      </c>
      <c r="CM565" s="40" t="s">
        <v>312</v>
      </c>
      <c r="CN565" s="40" t="s">
        <v>302</v>
      </c>
      <c r="CO565" s="40" t="e" vm="1">
        <v>#REF!</v>
      </c>
      <c r="CP565" s="40" t="e" vm="1">
        <v>#REF!</v>
      </c>
      <c r="CQ565" s="128">
        <v>0</v>
      </c>
      <c r="CR565" s="128" t="s">
        <v>304</v>
      </c>
      <c r="CS565" s="96"/>
      <c r="CY565" s="130"/>
      <c r="CZ565" s="130"/>
    </row>
    <row r="566" spans="10:104">
      <c r="J566" s="96"/>
      <c r="K566" s="96"/>
      <c r="L566" s="96"/>
      <c r="M566" s="96"/>
      <c r="N566" s="124"/>
      <c r="O566" s="124"/>
      <c r="P566" s="124"/>
      <c r="CK566" s="40" t="s">
        <v>308</v>
      </c>
      <c r="CL566" s="40">
        <v>589</v>
      </c>
      <c r="CM566" s="40" t="s">
        <v>312</v>
      </c>
      <c r="CN566" s="40" t="s">
        <v>348</v>
      </c>
      <c r="CO566" s="40" t="e" vm="1">
        <v>#REF!</v>
      </c>
      <c r="CP566" s="40" t="e" vm="1">
        <v>#REF!</v>
      </c>
      <c r="CQ566" s="128">
        <v>0</v>
      </c>
      <c r="CR566" s="128" t="s">
        <v>304</v>
      </c>
      <c r="CS566" s="96"/>
      <c r="CY566" s="130"/>
      <c r="CZ566" s="130"/>
    </row>
    <row r="567" spans="10:104">
      <c r="J567" s="96"/>
      <c r="K567" s="96"/>
      <c r="L567" s="96"/>
      <c r="M567" s="96"/>
      <c r="N567" s="124"/>
      <c r="O567" s="124"/>
      <c r="P567" s="124"/>
      <c r="CK567" s="40" t="s">
        <v>308</v>
      </c>
      <c r="CL567" s="40">
        <v>590</v>
      </c>
      <c r="CM567" s="40" t="s">
        <v>312</v>
      </c>
      <c r="CN567" s="40" t="s">
        <v>184</v>
      </c>
      <c r="CO567" s="40" t="e" vm="1">
        <v>#REF!</v>
      </c>
      <c r="CP567" s="40" t="e" vm="1">
        <v>#REF!</v>
      </c>
      <c r="CQ567" s="128">
        <v>0</v>
      </c>
      <c r="CR567" s="128" t="s">
        <v>304</v>
      </c>
      <c r="CS567" s="96"/>
      <c r="CY567" s="130"/>
      <c r="CZ567" s="130"/>
    </row>
    <row r="568" spans="10:104">
      <c r="J568" s="96"/>
      <c r="K568" s="96"/>
      <c r="L568" s="96"/>
      <c r="M568" s="96"/>
      <c r="N568" s="124"/>
      <c r="O568" s="124"/>
      <c r="P568" s="124"/>
      <c r="CK568" s="40" t="s">
        <v>308</v>
      </c>
      <c r="CL568" s="40">
        <v>591</v>
      </c>
      <c r="CM568" s="40" t="s">
        <v>312</v>
      </c>
      <c r="CN568" s="40" t="s">
        <v>302</v>
      </c>
      <c r="CO568" s="40" t="e" vm="1">
        <v>#REF!</v>
      </c>
      <c r="CP568" s="40" t="e" vm="1">
        <v>#REF!</v>
      </c>
      <c r="CQ568" s="128">
        <v>0</v>
      </c>
      <c r="CR568" s="128" t="s">
        <v>304</v>
      </c>
      <c r="CS568" s="96"/>
      <c r="CY568" s="130"/>
      <c r="CZ568" s="130"/>
    </row>
    <row r="569" spans="10:104">
      <c r="J569" s="96"/>
      <c r="K569" s="96"/>
      <c r="L569" s="96"/>
      <c r="M569" s="96"/>
      <c r="N569" s="124"/>
      <c r="O569" s="124"/>
      <c r="P569" s="124"/>
      <c r="CK569" s="40" t="s">
        <v>308</v>
      </c>
      <c r="CL569" s="40">
        <v>592</v>
      </c>
      <c r="CM569" s="40" t="s">
        <v>312</v>
      </c>
      <c r="CN569" s="40" t="s">
        <v>192</v>
      </c>
      <c r="CO569" s="40" t="e" vm="1">
        <v>#REF!</v>
      </c>
      <c r="CP569" s="40" t="e" vm="1">
        <v>#REF!</v>
      </c>
      <c r="CQ569" s="128">
        <v>0</v>
      </c>
      <c r="CR569" s="128" t="s">
        <v>304</v>
      </c>
      <c r="CS569" s="96"/>
      <c r="CY569" s="130"/>
      <c r="CZ569" s="130"/>
    </row>
    <row r="570" spans="10:104">
      <c r="J570" s="96"/>
      <c r="K570" s="96"/>
      <c r="L570" s="96"/>
      <c r="M570" s="96"/>
      <c r="N570" s="124"/>
      <c r="O570" s="124"/>
      <c r="P570" s="124"/>
      <c r="CK570" s="40" t="s">
        <v>308</v>
      </c>
      <c r="CL570" s="40">
        <v>593</v>
      </c>
      <c r="CM570" s="40" t="s">
        <v>312</v>
      </c>
      <c r="CN570" s="40" t="s">
        <v>320</v>
      </c>
      <c r="CO570" s="40" t="e" vm="1">
        <v>#REF!</v>
      </c>
      <c r="CP570" s="40" t="e" vm="1">
        <v>#REF!</v>
      </c>
      <c r="CQ570" s="128">
        <v>0</v>
      </c>
      <c r="CR570" s="128" t="s">
        <v>304</v>
      </c>
      <c r="CS570" s="96"/>
      <c r="CY570" s="130"/>
      <c r="CZ570" s="130"/>
    </row>
    <row r="571" spans="10:104">
      <c r="J571" s="96"/>
      <c r="K571" s="96"/>
      <c r="L571" s="96"/>
      <c r="M571" s="96"/>
      <c r="N571" s="124"/>
      <c r="O571" s="124"/>
      <c r="P571" s="124"/>
      <c r="CK571" s="40" t="s">
        <v>308</v>
      </c>
      <c r="CL571" s="40">
        <v>594</v>
      </c>
      <c r="CM571" s="40" t="s">
        <v>312</v>
      </c>
      <c r="CN571" s="40" t="s">
        <v>302</v>
      </c>
      <c r="CO571" s="40" t="e" vm="1">
        <v>#REF!</v>
      </c>
      <c r="CP571" s="40" t="e" vm="1">
        <v>#REF!</v>
      </c>
      <c r="CQ571" s="128">
        <v>0</v>
      </c>
      <c r="CR571" s="128" t="s">
        <v>304</v>
      </c>
      <c r="CS571" s="96"/>
      <c r="CY571" s="130"/>
      <c r="CZ571" s="130"/>
    </row>
    <row r="572" spans="10:104">
      <c r="J572" s="96"/>
      <c r="K572" s="96"/>
      <c r="L572" s="96"/>
      <c r="M572" s="96"/>
      <c r="N572" s="124"/>
      <c r="O572" s="124"/>
      <c r="P572" s="124"/>
      <c r="CK572" s="40" t="s">
        <v>308</v>
      </c>
      <c r="CL572" s="40">
        <v>595</v>
      </c>
      <c r="CM572" s="40" t="s">
        <v>312</v>
      </c>
      <c r="CN572" s="40" t="s">
        <v>192</v>
      </c>
      <c r="CO572" s="40" t="e" vm="1">
        <v>#REF!</v>
      </c>
      <c r="CP572" s="40" t="e" vm="1">
        <v>#REF!</v>
      </c>
      <c r="CQ572" s="128">
        <v>0</v>
      </c>
      <c r="CR572" s="128" t="s">
        <v>304</v>
      </c>
      <c r="CS572" s="96"/>
      <c r="CY572" s="130"/>
      <c r="CZ572" s="130"/>
    </row>
    <row r="573" spans="10:104">
      <c r="J573" s="96"/>
      <c r="K573" s="96"/>
      <c r="L573" s="96"/>
      <c r="M573" s="96"/>
      <c r="N573" s="124"/>
      <c r="O573" s="124"/>
      <c r="P573" s="124"/>
      <c r="CK573" s="40" t="s">
        <v>308</v>
      </c>
      <c r="CL573" s="40">
        <v>596</v>
      </c>
      <c r="CM573" s="40" t="s">
        <v>312</v>
      </c>
      <c r="CN573" s="40" t="s">
        <v>302</v>
      </c>
      <c r="CO573" s="40" t="e" vm="1">
        <v>#REF!</v>
      </c>
      <c r="CP573" s="40" t="e" vm="1">
        <v>#REF!</v>
      </c>
      <c r="CQ573" s="128">
        <v>0</v>
      </c>
      <c r="CR573" s="128" t="s">
        <v>304</v>
      </c>
      <c r="CS573" s="96"/>
      <c r="CY573" s="130"/>
      <c r="CZ573" s="130"/>
    </row>
    <row r="574" spans="10:104">
      <c r="J574" s="96"/>
      <c r="K574" s="96"/>
      <c r="L574" s="96"/>
      <c r="M574" s="96"/>
      <c r="N574" s="124"/>
      <c r="O574" s="124"/>
      <c r="P574" s="124"/>
      <c r="CK574" s="40" t="s">
        <v>308</v>
      </c>
      <c r="CL574" s="40">
        <v>597</v>
      </c>
      <c r="CM574" s="40" t="s">
        <v>312</v>
      </c>
      <c r="CN574" s="40" t="s">
        <v>348</v>
      </c>
      <c r="CO574" s="40" t="e" vm="1">
        <v>#REF!</v>
      </c>
      <c r="CP574" s="40" t="e" vm="1">
        <v>#REF!</v>
      </c>
      <c r="CQ574" s="128">
        <v>0</v>
      </c>
      <c r="CR574" s="128" t="s">
        <v>304</v>
      </c>
      <c r="CS574" s="96"/>
      <c r="CY574" s="130"/>
      <c r="CZ574" s="130"/>
    </row>
    <row r="575" spans="10:104">
      <c r="J575" s="96"/>
      <c r="K575" s="96"/>
      <c r="L575" s="96"/>
      <c r="M575" s="96"/>
      <c r="N575" s="124"/>
      <c r="O575" s="124"/>
      <c r="P575" s="124"/>
      <c r="CK575" s="40" t="s">
        <v>308</v>
      </c>
      <c r="CL575" s="40">
        <v>598</v>
      </c>
      <c r="CM575" s="40" t="s">
        <v>312</v>
      </c>
      <c r="CN575" s="40" t="s">
        <v>177</v>
      </c>
      <c r="CO575" s="40" t="e" vm="1">
        <v>#REF!</v>
      </c>
      <c r="CP575" s="40" t="e" vm="1">
        <v>#REF!</v>
      </c>
      <c r="CQ575" s="128">
        <v>0</v>
      </c>
      <c r="CR575" s="128" t="s">
        <v>304</v>
      </c>
      <c r="CS575" s="96"/>
      <c r="CY575" s="130"/>
      <c r="CZ575" s="130"/>
    </row>
    <row r="576" spans="10:104">
      <c r="J576" s="96"/>
      <c r="K576" s="96"/>
      <c r="L576" s="96"/>
      <c r="M576" s="96"/>
      <c r="N576" s="124"/>
      <c r="O576" s="124"/>
      <c r="P576" s="124"/>
      <c r="CK576" s="40" t="s">
        <v>308</v>
      </c>
      <c r="CL576" s="40">
        <v>599</v>
      </c>
      <c r="CM576" s="40" t="s">
        <v>312</v>
      </c>
      <c r="CN576" s="40" t="s">
        <v>192</v>
      </c>
      <c r="CO576" s="40" t="e" vm="1">
        <v>#REF!</v>
      </c>
      <c r="CP576" s="40" t="e" vm="1">
        <v>#REF!</v>
      </c>
      <c r="CQ576" s="128">
        <v>0</v>
      </c>
      <c r="CR576" s="128" t="s">
        <v>304</v>
      </c>
      <c r="CS576" s="96"/>
      <c r="CY576" s="130"/>
      <c r="CZ576" s="130"/>
    </row>
    <row r="577" spans="10:104">
      <c r="J577" s="96"/>
      <c r="K577" s="96"/>
      <c r="L577" s="96"/>
      <c r="M577" s="96"/>
      <c r="N577" s="124"/>
      <c r="O577" s="124"/>
      <c r="P577" s="124"/>
      <c r="CK577" s="40" t="s">
        <v>308</v>
      </c>
      <c r="CL577" s="40">
        <v>600</v>
      </c>
      <c r="CM577" s="40" t="s">
        <v>312</v>
      </c>
      <c r="CN577" s="40" t="s">
        <v>128</v>
      </c>
      <c r="CO577" s="40" t="e" vm="1">
        <v>#REF!</v>
      </c>
      <c r="CP577" s="40" t="e" vm="1">
        <v>#REF!</v>
      </c>
      <c r="CQ577" s="128">
        <v>0</v>
      </c>
      <c r="CR577" s="128" t="s">
        <v>304</v>
      </c>
      <c r="CS577" s="96"/>
      <c r="CY577" s="130"/>
      <c r="CZ577" s="130"/>
    </row>
    <row r="578" spans="10:104">
      <c r="J578" s="96"/>
      <c r="K578" s="96"/>
      <c r="L578" s="96"/>
      <c r="M578" s="96"/>
      <c r="N578" s="124"/>
      <c r="O578" s="124"/>
      <c r="P578" s="124"/>
      <c r="CK578" s="40" t="s">
        <v>308</v>
      </c>
      <c r="CL578" s="40">
        <v>601</v>
      </c>
      <c r="CM578" s="40" t="s">
        <v>312</v>
      </c>
      <c r="CN578" s="40" t="s">
        <v>320</v>
      </c>
      <c r="CO578" s="40" t="e" vm="1">
        <v>#REF!</v>
      </c>
      <c r="CP578" s="40" t="e" vm="1">
        <v>#REF!</v>
      </c>
      <c r="CQ578" s="128">
        <v>0</v>
      </c>
      <c r="CR578" s="128" t="s">
        <v>304</v>
      </c>
      <c r="CS578" s="96"/>
      <c r="CY578" s="130"/>
      <c r="CZ578" s="130"/>
    </row>
    <row r="579" spans="10:104">
      <c r="J579" s="96"/>
      <c r="K579" s="96"/>
      <c r="L579" s="96"/>
      <c r="M579" s="96"/>
      <c r="N579" s="124"/>
      <c r="O579" s="124"/>
      <c r="P579" s="124"/>
      <c r="CK579" s="40" t="s">
        <v>308</v>
      </c>
      <c r="CL579" s="40">
        <v>602</v>
      </c>
      <c r="CM579" s="40" t="s">
        <v>312</v>
      </c>
      <c r="CN579" s="40" t="s">
        <v>184</v>
      </c>
      <c r="CO579" s="40" t="e" vm="1">
        <v>#REF!</v>
      </c>
      <c r="CP579" s="40" t="e" vm="1">
        <v>#REF!</v>
      </c>
      <c r="CQ579" s="128">
        <v>0</v>
      </c>
      <c r="CR579" s="128" t="s">
        <v>304</v>
      </c>
      <c r="CS579" s="96"/>
      <c r="CY579" s="130"/>
      <c r="CZ579" s="130"/>
    </row>
    <row r="580" spans="10:104">
      <c r="J580" s="96"/>
      <c r="K580" s="96"/>
      <c r="L580" s="96"/>
      <c r="M580" s="96"/>
      <c r="N580" s="124"/>
      <c r="O580" s="124"/>
      <c r="P580" s="124"/>
      <c r="CK580" s="40" t="s">
        <v>308</v>
      </c>
      <c r="CL580" s="40">
        <v>603</v>
      </c>
      <c r="CM580" s="40" t="s">
        <v>312</v>
      </c>
      <c r="CN580" s="40" t="s">
        <v>192</v>
      </c>
      <c r="CO580" s="40" t="e" vm="1">
        <v>#REF!</v>
      </c>
      <c r="CP580" s="40" t="e" vm="1">
        <v>#REF!</v>
      </c>
      <c r="CQ580" s="128">
        <v>0</v>
      </c>
      <c r="CR580" s="128" t="s">
        <v>304</v>
      </c>
      <c r="CS580" s="96"/>
      <c r="CY580" s="130"/>
      <c r="CZ580" s="130"/>
    </row>
    <row r="581" spans="10:104">
      <c r="J581" s="96"/>
      <c r="K581" s="96"/>
      <c r="L581" s="96"/>
      <c r="M581" s="96"/>
      <c r="N581" s="124"/>
      <c r="O581" s="124"/>
      <c r="P581" s="124"/>
      <c r="CK581" s="40" t="s">
        <v>308</v>
      </c>
      <c r="CL581" s="40">
        <v>604</v>
      </c>
      <c r="CM581" s="40" t="s">
        <v>312</v>
      </c>
      <c r="CN581" s="40" t="s">
        <v>320</v>
      </c>
      <c r="CO581" s="40" t="e" vm="1">
        <v>#REF!</v>
      </c>
      <c r="CP581" s="40" t="e" vm="1">
        <v>#REF!</v>
      </c>
      <c r="CQ581" s="128">
        <v>0</v>
      </c>
      <c r="CR581" s="128" t="s">
        <v>304</v>
      </c>
      <c r="CS581" s="96"/>
      <c r="CY581" s="130"/>
      <c r="CZ581" s="130"/>
    </row>
    <row r="582" spans="10:104">
      <c r="J582" s="96"/>
      <c r="K582" s="96"/>
      <c r="L582" s="96"/>
      <c r="M582" s="96"/>
      <c r="N582" s="124"/>
      <c r="O582" s="124"/>
      <c r="P582" s="124"/>
      <c r="CK582" s="40" t="s">
        <v>308</v>
      </c>
      <c r="CL582" s="40">
        <v>605</v>
      </c>
      <c r="CM582" s="40" t="s">
        <v>312</v>
      </c>
      <c r="CN582" s="40" t="s">
        <v>302</v>
      </c>
      <c r="CO582" s="40" t="e" vm="1">
        <v>#REF!</v>
      </c>
      <c r="CP582" s="40" t="e" vm="1">
        <v>#REF!</v>
      </c>
      <c r="CQ582" s="128">
        <v>0</v>
      </c>
      <c r="CR582" s="128" t="s">
        <v>304</v>
      </c>
      <c r="CS582" s="96"/>
      <c r="CY582" s="130"/>
      <c r="CZ582" s="130"/>
    </row>
    <row r="583" spans="10:104">
      <c r="J583" s="96"/>
      <c r="K583" s="96"/>
      <c r="L583" s="96"/>
      <c r="M583" s="96"/>
      <c r="N583" s="124"/>
      <c r="O583" s="124"/>
      <c r="P583" s="124"/>
      <c r="CK583" s="40" t="s">
        <v>308</v>
      </c>
      <c r="CL583" s="40">
        <v>606</v>
      </c>
      <c r="CM583" s="40" t="s">
        <v>312</v>
      </c>
      <c r="CN583" s="40" t="s">
        <v>348</v>
      </c>
      <c r="CO583" s="40" t="e" vm="1">
        <v>#REF!</v>
      </c>
      <c r="CP583" s="40" t="e" vm="1">
        <v>#REF!</v>
      </c>
      <c r="CQ583" s="128">
        <v>0</v>
      </c>
      <c r="CR583" s="128" t="s">
        <v>304</v>
      </c>
      <c r="CS583" s="96"/>
      <c r="CY583" s="130"/>
      <c r="CZ583" s="130"/>
    </row>
    <row r="584" spans="10:104">
      <c r="J584" s="96"/>
      <c r="K584" s="96"/>
      <c r="L584" s="96"/>
      <c r="M584" s="96"/>
      <c r="N584" s="124"/>
      <c r="O584" s="124"/>
      <c r="P584" s="124"/>
      <c r="CK584" s="40" t="s">
        <v>308</v>
      </c>
      <c r="CL584" s="40">
        <v>607</v>
      </c>
      <c r="CM584" s="40" t="s">
        <v>312</v>
      </c>
      <c r="CN584" s="40" t="s">
        <v>177</v>
      </c>
      <c r="CO584" s="40" t="e" vm="1">
        <v>#REF!</v>
      </c>
      <c r="CP584" s="40" t="e" vm="1">
        <v>#REF!</v>
      </c>
      <c r="CQ584" s="128">
        <v>0</v>
      </c>
      <c r="CR584" s="128" t="s">
        <v>304</v>
      </c>
      <c r="CS584" s="96"/>
      <c r="CY584" s="130"/>
      <c r="CZ584" s="130"/>
    </row>
    <row r="585" spans="10:104">
      <c r="J585" s="96"/>
      <c r="K585" s="96"/>
      <c r="L585" s="96"/>
      <c r="M585" s="96"/>
      <c r="N585" s="124"/>
      <c r="O585" s="124"/>
      <c r="P585" s="124"/>
      <c r="CK585" s="40" t="s">
        <v>308</v>
      </c>
      <c r="CL585" s="40">
        <v>608</v>
      </c>
      <c r="CM585" s="40" t="s">
        <v>312</v>
      </c>
      <c r="CN585" s="40" t="s">
        <v>184</v>
      </c>
      <c r="CO585" s="40" t="e" vm="1">
        <v>#REF!</v>
      </c>
      <c r="CP585" s="40" t="e" vm="1">
        <v>#REF!</v>
      </c>
      <c r="CQ585" s="128">
        <v>0</v>
      </c>
      <c r="CR585" s="128" t="s">
        <v>304</v>
      </c>
      <c r="CS585" s="96"/>
      <c r="CY585" s="130"/>
      <c r="CZ585" s="130"/>
    </row>
    <row r="586" spans="10:104">
      <c r="J586" s="96"/>
      <c r="K586" s="96"/>
      <c r="L586" s="96"/>
      <c r="M586" s="96"/>
      <c r="N586" s="124"/>
      <c r="O586" s="124"/>
      <c r="P586" s="124"/>
      <c r="CK586" s="40" t="s">
        <v>308</v>
      </c>
      <c r="CL586" s="40">
        <v>609</v>
      </c>
      <c r="CM586" s="40" t="s">
        <v>312</v>
      </c>
      <c r="CN586" s="40" t="s">
        <v>192</v>
      </c>
      <c r="CO586" s="40" t="e" vm="1">
        <v>#REF!</v>
      </c>
      <c r="CP586" s="40" t="e" vm="1">
        <v>#REF!</v>
      </c>
      <c r="CQ586" s="128">
        <v>0</v>
      </c>
      <c r="CR586" s="128" t="s">
        <v>304</v>
      </c>
      <c r="CS586" s="96"/>
      <c r="CY586" s="130"/>
      <c r="CZ586" s="130"/>
    </row>
    <row r="587" spans="10:104">
      <c r="J587" s="96"/>
      <c r="K587" s="96"/>
      <c r="L587" s="96"/>
      <c r="M587" s="96"/>
      <c r="N587" s="124"/>
      <c r="O587" s="124"/>
      <c r="P587" s="124"/>
      <c r="CK587" s="40" t="s">
        <v>308</v>
      </c>
      <c r="CL587" s="40">
        <v>610</v>
      </c>
      <c r="CM587" s="40" t="s">
        <v>312</v>
      </c>
      <c r="CN587" s="40" t="s">
        <v>302</v>
      </c>
      <c r="CO587" s="40" t="e" vm="1">
        <v>#REF!</v>
      </c>
      <c r="CP587" s="40" t="e" vm="1">
        <v>#REF!</v>
      </c>
      <c r="CQ587" s="128">
        <v>0</v>
      </c>
      <c r="CR587" s="128" t="s">
        <v>304</v>
      </c>
      <c r="CS587" s="96"/>
      <c r="CY587" s="130"/>
      <c r="CZ587" s="130"/>
    </row>
    <row r="588" spans="10:104">
      <c r="J588" s="96"/>
      <c r="K588" s="96"/>
      <c r="L588" s="96"/>
      <c r="M588" s="96"/>
      <c r="N588" s="124"/>
      <c r="O588" s="124"/>
      <c r="P588" s="124"/>
      <c r="CK588" s="40" t="s">
        <v>308</v>
      </c>
      <c r="CL588" s="40">
        <v>611</v>
      </c>
      <c r="CM588" s="40" t="s">
        <v>312</v>
      </c>
      <c r="CN588" s="40" t="s">
        <v>348</v>
      </c>
      <c r="CO588" s="40" t="e" vm="1">
        <v>#REF!</v>
      </c>
      <c r="CP588" s="40" t="e" vm="1">
        <v>#REF!</v>
      </c>
      <c r="CQ588" s="128">
        <v>0</v>
      </c>
      <c r="CR588" s="128" t="s">
        <v>304</v>
      </c>
      <c r="CS588" s="96"/>
      <c r="CY588" s="130"/>
      <c r="CZ588" s="130"/>
    </row>
    <row r="589" spans="10:104">
      <c r="J589" s="96"/>
      <c r="K589" s="96"/>
      <c r="L589" s="96"/>
      <c r="M589" s="96"/>
      <c r="N589" s="124"/>
      <c r="O589" s="124"/>
      <c r="P589" s="124"/>
      <c r="CK589" s="40" t="s">
        <v>308</v>
      </c>
      <c r="CL589" s="40">
        <v>612</v>
      </c>
      <c r="CM589" s="40" t="s">
        <v>312</v>
      </c>
      <c r="CN589" s="40" t="s">
        <v>177</v>
      </c>
      <c r="CO589" s="40" t="e" vm="1">
        <v>#REF!</v>
      </c>
      <c r="CP589" s="40" t="e" vm="1">
        <v>#REF!</v>
      </c>
      <c r="CQ589" s="128">
        <v>0</v>
      </c>
      <c r="CR589" s="128" t="s">
        <v>304</v>
      </c>
      <c r="CS589" s="96"/>
      <c r="CY589" s="130"/>
      <c r="CZ589" s="130"/>
    </row>
    <row r="590" spans="10:104">
      <c r="J590" s="96"/>
      <c r="K590" s="96"/>
      <c r="L590" s="96"/>
      <c r="M590" s="96"/>
      <c r="N590" s="124"/>
      <c r="O590" s="124"/>
      <c r="P590" s="124"/>
      <c r="CK590" s="40" t="s">
        <v>308</v>
      </c>
      <c r="CL590" s="40">
        <v>613</v>
      </c>
      <c r="CM590" s="40" t="s">
        <v>312</v>
      </c>
      <c r="CN590" s="40" t="s">
        <v>184</v>
      </c>
      <c r="CO590" s="40" t="e" vm="1">
        <v>#REF!</v>
      </c>
      <c r="CP590" s="40" t="e" vm="1">
        <v>#REF!</v>
      </c>
      <c r="CQ590" s="128">
        <v>0</v>
      </c>
      <c r="CR590" s="128" t="s">
        <v>304</v>
      </c>
      <c r="CS590" s="96"/>
      <c r="CY590" s="130"/>
      <c r="CZ590" s="130"/>
    </row>
    <row r="591" spans="10:104">
      <c r="J591" s="96"/>
      <c r="K591" s="96"/>
      <c r="L591" s="96"/>
      <c r="M591" s="96"/>
      <c r="N591" s="124"/>
      <c r="O591" s="124"/>
      <c r="P591" s="124"/>
      <c r="CK591" s="40" t="s">
        <v>308</v>
      </c>
      <c r="CL591" s="40">
        <v>614</v>
      </c>
      <c r="CM591" s="40" t="s">
        <v>312</v>
      </c>
      <c r="CN591" s="40" t="s">
        <v>192</v>
      </c>
      <c r="CO591" s="40" t="e" vm="1">
        <v>#REF!</v>
      </c>
      <c r="CP591" s="40" t="e" vm="1">
        <v>#REF!</v>
      </c>
      <c r="CQ591" s="128">
        <v>0</v>
      </c>
      <c r="CR591" s="128" t="s">
        <v>304</v>
      </c>
      <c r="CS591" s="96"/>
      <c r="CY591" s="130"/>
      <c r="CZ591" s="130"/>
    </row>
    <row r="592" spans="10:104">
      <c r="J592" s="96"/>
      <c r="K592" s="96"/>
      <c r="L592" s="96"/>
      <c r="M592" s="96"/>
      <c r="N592" s="124"/>
      <c r="O592" s="124"/>
      <c r="P592" s="124"/>
      <c r="CK592" s="40" t="s">
        <v>308</v>
      </c>
      <c r="CL592" s="40">
        <v>615</v>
      </c>
      <c r="CM592" s="40" t="s">
        <v>312</v>
      </c>
      <c r="CN592" s="40" t="s">
        <v>302</v>
      </c>
      <c r="CO592" s="40" t="e" vm="1">
        <v>#REF!</v>
      </c>
      <c r="CP592" s="40" t="e" vm="1">
        <v>#REF!</v>
      </c>
      <c r="CQ592" s="128">
        <v>0</v>
      </c>
      <c r="CR592" s="128" t="s">
        <v>304</v>
      </c>
      <c r="CS592" s="96"/>
      <c r="CY592" s="130"/>
      <c r="CZ592" s="130"/>
    </row>
    <row r="593" spans="10:104">
      <c r="J593" s="96"/>
      <c r="K593" s="96"/>
      <c r="L593" s="96"/>
      <c r="M593" s="96"/>
      <c r="N593" s="124"/>
      <c r="O593" s="124"/>
      <c r="P593" s="124"/>
      <c r="CK593" s="40" t="s">
        <v>308</v>
      </c>
      <c r="CL593" s="40">
        <v>616</v>
      </c>
      <c r="CM593" s="40" t="s">
        <v>312</v>
      </c>
      <c r="CN593" s="40" t="s">
        <v>348</v>
      </c>
      <c r="CO593" s="40" t="e" vm="1">
        <v>#REF!</v>
      </c>
      <c r="CP593" s="40" t="e" vm="1">
        <v>#REF!</v>
      </c>
      <c r="CQ593" s="128">
        <v>0</v>
      </c>
      <c r="CR593" s="128" t="s">
        <v>304</v>
      </c>
      <c r="CS593" s="96"/>
      <c r="CY593" s="130"/>
      <c r="CZ593" s="130"/>
    </row>
    <row r="594" spans="10:104">
      <c r="J594" s="96"/>
      <c r="K594" s="96"/>
      <c r="L594" s="96"/>
      <c r="M594" s="96"/>
      <c r="N594" s="124"/>
      <c r="O594" s="124"/>
      <c r="P594" s="124"/>
      <c r="CK594" s="40" t="s">
        <v>308</v>
      </c>
      <c r="CL594" s="40">
        <v>617</v>
      </c>
      <c r="CM594" s="40" t="s">
        <v>312</v>
      </c>
      <c r="CN594" s="40" t="s">
        <v>184</v>
      </c>
      <c r="CO594" s="40" t="e" vm="1">
        <v>#REF!</v>
      </c>
      <c r="CP594" s="40" t="e" vm="1">
        <v>#REF!</v>
      </c>
      <c r="CQ594" s="128">
        <v>0</v>
      </c>
      <c r="CR594" s="128" t="s">
        <v>304</v>
      </c>
      <c r="CS594" s="96"/>
      <c r="CY594" s="130"/>
      <c r="CZ594" s="130"/>
    </row>
    <row r="595" spans="10:104">
      <c r="J595" s="96"/>
      <c r="K595" s="96"/>
      <c r="L595" s="96"/>
      <c r="M595" s="96"/>
      <c r="N595" s="124"/>
      <c r="O595" s="124"/>
      <c r="P595" s="124"/>
      <c r="CK595" s="40" t="s">
        <v>308</v>
      </c>
      <c r="CL595" s="40">
        <v>618</v>
      </c>
      <c r="CM595" s="40" t="s">
        <v>312</v>
      </c>
      <c r="CN595" s="40" t="s">
        <v>128</v>
      </c>
      <c r="CO595" s="40" t="e" vm="1">
        <v>#REF!</v>
      </c>
      <c r="CP595" s="40" t="e" vm="1">
        <v>#REF!</v>
      </c>
      <c r="CQ595" s="128">
        <v>0</v>
      </c>
      <c r="CR595" s="128" t="s">
        <v>304</v>
      </c>
      <c r="CS595" s="96"/>
      <c r="CY595" s="130"/>
      <c r="CZ595" s="130"/>
    </row>
    <row r="596" spans="10:104">
      <c r="J596" s="96"/>
      <c r="K596" s="96"/>
      <c r="L596" s="96"/>
      <c r="M596" s="96"/>
      <c r="N596" s="124"/>
      <c r="O596" s="124"/>
      <c r="P596" s="124"/>
      <c r="CK596" s="40" t="s">
        <v>308</v>
      </c>
      <c r="CL596" s="40">
        <v>619</v>
      </c>
      <c r="CM596" s="40" t="s">
        <v>312</v>
      </c>
      <c r="CN596" s="40" t="s">
        <v>184</v>
      </c>
      <c r="CO596" s="40" t="e" vm="1">
        <v>#REF!</v>
      </c>
      <c r="CP596" s="40" t="e" vm="1">
        <v>#REF!</v>
      </c>
      <c r="CQ596" s="128">
        <v>0</v>
      </c>
      <c r="CR596" s="128" t="s">
        <v>304</v>
      </c>
      <c r="CS596" s="96"/>
      <c r="CY596" s="130"/>
      <c r="CZ596" s="130"/>
    </row>
    <row r="597" spans="10:104">
      <c r="J597" s="96"/>
      <c r="K597" s="96"/>
      <c r="L597" s="96"/>
      <c r="M597" s="96"/>
      <c r="N597" s="124"/>
      <c r="O597" s="124"/>
      <c r="P597" s="124"/>
      <c r="CK597" s="40" t="s">
        <v>308</v>
      </c>
      <c r="CL597" s="40">
        <v>620</v>
      </c>
      <c r="CM597" s="40" t="s">
        <v>312</v>
      </c>
      <c r="CN597" s="40" t="s">
        <v>192</v>
      </c>
      <c r="CO597" s="40" t="e" vm="1">
        <v>#REF!</v>
      </c>
      <c r="CP597" s="40" t="e" vm="1">
        <v>#REF!</v>
      </c>
      <c r="CQ597" s="128">
        <v>0</v>
      </c>
      <c r="CR597" s="128" t="s">
        <v>304</v>
      </c>
      <c r="CS597" s="96"/>
      <c r="CY597" s="130"/>
      <c r="CZ597" s="130"/>
    </row>
    <row r="598" spans="10:104">
      <c r="J598" s="96"/>
      <c r="K598" s="96"/>
      <c r="L598" s="96"/>
      <c r="M598" s="96"/>
      <c r="N598" s="124"/>
      <c r="O598" s="124"/>
      <c r="P598" s="124"/>
      <c r="CK598" s="40" t="s">
        <v>308</v>
      </c>
      <c r="CL598" s="40">
        <v>621</v>
      </c>
      <c r="CM598" s="40" t="s">
        <v>312</v>
      </c>
      <c r="CN598" s="40" t="s">
        <v>302</v>
      </c>
      <c r="CO598" s="40" t="e" vm="1">
        <v>#REF!</v>
      </c>
      <c r="CP598" s="40" t="e" vm="1">
        <v>#REF!</v>
      </c>
      <c r="CQ598" s="128">
        <v>0</v>
      </c>
      <c r="CR598" s="128" t="s">
        <v>304</v>
      </c>
      <c r="CS598" s="96"/>
      <c r="CY598" s="130"/>
      <c r="CZ598" s="130"/>
    </row>
    <row r="599" spans="10:104">
      <c r="J599" s="96"/>
      <c r="K599" s="96"/>
      <c r="L599" s="96"/>
      <c r="M599" s="96"/>
      <c r="N599" s="124"/>
      <c r="O599" s="124"/>
      <c r="P599" s="124"/>
      <c r="CK599" s="40" t="s">
        <v>308</v>
      </c>
      <c r="CL599" s="40">
        <v>622</v>
      </c>
      <c r="CM599" s="40" t="s">
        <v>312</v>
      </c>
      <c r="CN599" s="40" t="s">
        <v>348</v>
      </c>
      <c r="CO599" s="40" t="e" vm="1">
        <v>#REF!</v>
      </c>
      <c r="CP599" s="40" t="e" vm="1">
        <v>#REF!</v>
      </c>
      <c r="CQ599" s="128">
        <v>0</v>
      </c>
      <c r="CR599" s="128" t="s">
        <v>304</v>
      </c>
      <c r="CS599" s="96"/>
      <c r="CY599" s="130"/>
      <c r="CZ599" s="130"/>
    </row>
    <row r="600" spans="10:104">
      <c r="J600" s="96"/>
      <c r="K600" s="96"/>
      <c r="L600" s="96"/>
      <c r="M600" s="96"/>
      <c r="N600" s="124"/>
      <c r="O600" s="124"/>
      <c r="P600" s="124"/>
      <c r="CK600" s="40" t="s">
        <v>308</v>
      </c>
      <c r="CL600" s="40">
        <v>623</v>
      </c>
      <c r="CM600" s="40" t="s">
        <v>312</v>
      </c>
      <c r="CN600" s="40" t="s">
        <v>184</v>
      </c>
      <c r="CO600" s="40" t="e" vm="1">
        <v>#REF!</v>
      </c>
      <c r="CP600" s="40" t="e" vm="1">
        <v>#REF!</v>
      </c>
      <c r="CQ600" s="128">
        <v>0</v>
      </c>
      <c r="CR600" s="128" t="s">
        <v>304</v>
      </c>
      <c r="CS600" s="96"/>
      <c r="CY600" s="130"/>
      <c r="CZ600" s="130"/>
    </row>
    <row r="601" spans="10:104">
      <c r="J601" s="96"/>
      <c r="K601" s="96"/>
      <c r="L601" s="96"/>
      <c r="M601" s="96"/>
      <c r="N601" s="124"/>
      <c r="O601" s="124"/>
      <c r="P601" s="124"/>
      <c r="CK601" s="40" t="s">
        <v>308</v>
      </c>
      <c r="CL601" s="40">
        <v>624</v>
      </c>
      <c r="CM601" s="40" t="s">
        <v>312</v>
      </c>
      <c r="CN601" s="40" t="s">
        <v>302</v>
      </c>
      <c r="CO601" s="40" t="e" vm="1">
        <v>#REF!</v>
      </c>
      <c r="CP601" s="40" t="e" vm="1">
        <v>#REF!</v>
      </c>
      <c r="CQ601" s="128">
        <v>0</v>
      </c>
      <c r="CR601" s="128" t="s">
        <v>304</v>
      </c>
      <c r="CS601" s="96"/>
      <c r="CY601" s="130"/>
      <c r="CZ601" s="130"/>
    </row>
    <row r="602" spans="10:104">
      <c r="J602" s="96"/>
      <c r="K602" s="96"/>
      <c r="L602" s="96"/>
      <c r="M602" s="96"/>
      <c r="N602" s="124"/>
      <c r="O602" s="124"/>
      <c r="P602" s="124"/>
      <c r="CK602" s="40" t="s">
        <v>308</v>
      </c>
      <c r="CL602" s="40">
        <v>625</v>
      </c>
      <c r="CM602" s="40" t="s">
        <v>312</v>
      </c>
      <c r="CN602" s="40" t="s">
        <v>192</v>
      </c>
      <c r="CO602" s="40" t="e" vm="1">
        <v>#REF!</v>
      </c>
      <c r="CP602" s="40" t="e" vm="1">
        <v>#REF!</v>
      </c>
      <c r="CQ602" s="128">
        <v>0</v>
      </c>
      <c r="CR602" s="128" t="s">
        <v>304</v>
      </c>
      <c r="CS602" s="96"/>
      <c r="CY602" s="130"/>
      <c r="CZ602" s="130"/>
    </row>
    <row r="603" spans="10:104">
      <c r="J603" s="96"/>
      <c r="K603" s="96"/>
      <c r="L603" s="96"/>
      <c r="M603" s="96"/>
      <c r="N603" s="124"/>
      <c r="O603" s="124"/>
      <c r="P603" s="124"/>
      <c r="CK603" s="40" t="s">
        <v>308</v>
      </c>
      <c r="CL603" s="40">
        <v>626</v>
      </c>
      <c r="CM603" s="40" t="s">
        <v>312</v>
      </c>
      <c r="CN603" s="40" t="s">
        <v>320</v>
      </c>
      <c r="CO603" s="40" t="e" vm="1">
        <v>#REF!</v>
      </c>
      <c r="CP603" s="40" t="e" vm="1">
        <v>#REF!</v>
      </c>
      <c r="CQ603" s="128">
        <v>0</v>
      </c>
      <c r="CR603" s="128" t="s">
        <v>304</v>
      </c>
      <c r="CS603" s="96"/>
      <c r="CY603" s="130"/>
      <c r="CZ603" s="130"/>
    </row>
    <row r="604" spans="10:104">
      <c r="J604" s="96"/>
      <c r="K604" s="96"/>
      <c r="L604" s="96"/>
      <c r="M604" s="96"/>
      <c r="N604" s="124"/>
      <c r="O604" s="124"/>
      <c r="P604" s="124"/>
      <c r="CK604" s="40" t="s">
        <v>308</v>
      </c>
      <c r="CL604" s="40">
        <v>627</v>
      </c>
      <c r="CM604" s="40" t="s">
        <v>312</v>
      </c>
      <c r="CN604" s="40" t="s">
        <v>302</v>
      </c>
      <c r="CO604" s="40" t="e" vm="1">
        <v>#REF!</v>
      </c>
      <c r="CP604" s="40" t="e" vm="1">
        <v>#REF!</v>
      </c>
      <c r="CQ604" s="128">
        <v>0</v>
      </c>
      <c r="CR604" s="128" t="s">
        <v>304</v>
      </c>
      <c r="CS604" s="96"/>
      <c r="CY604" s="130"/>
      <c r="CZ604" s="130"/>
    </row>
    <row r="605" spans="10:104">
      <c r="J605" s="96"/>
      <c r="K605" s="96"/>
      <c r="L605" s="96"/>
      <c r="M605" s="96"/>
      <c r="N605" s="124"/>
      <c r="O605" s="124"/>
      <c r="P605" s="124"/>
      <c r="CK605" s="40" t="s">
        <v>308</v>
      </c>
      <c r="CL605" s="40">
        <v>628</v>
      </c>
      <c r="CM605" s="40" t="s">
        <v>312</v>
      </c>
      <c r="CN605" s="40" t="s">
        <v>192</v>
      </c>
      <c r="CO605" s="40" t="e" vm="1">
        <v>#REF!</v>
      </c>
      <c r="CP605" s="40" t="e" vm="1">
        <v>#REF!</v>
      </c>
      <c r="CQ605" s="128">
        <v>0</v>
      </c>
      <c r="CR605" s="128" t="s">
        <v>304</v>
      </c>
      <c r="CS605" s="96"/>
      <c r="CY605" s="130"/>
      <c r="CZ605" s="130"/>
    </row>
    <row r="606" spans="10:104">
      <c r="J606" s="96"/>
      <c r="K606" s="96"/>
      <c r="L606" s="96"/>
      <c r="M606" s="96"/>
      <c r="N606" s="124"/>
      <c r="O606" s="124"/>
      <c r="P606" s="124"/>
      <c r="CK606" s="40" t="s">
        <v>308</v>
      </c>
      <c r="CL606" s="40">
        <v>629</v>
      </c>
      <c r="CM606" s="40" t="s">
        <v>312</v>
      </c>
      <c r="CN606" s="40" t="s">
        <v>302</v>
      </c>
      <c r="CO606" s="40" t="e" vm="1">
        <v>#REF!</v>
      </c>
      <c r="CP606" s="40" t="e" vm="1">
        <v>#REF!</v>
      </c>
      <c r="CQ606" s="128">
        <v>0</v>
      </c>
      <c r="CR606" s="128" t="s">
        <v>304</v>
      </c>
      <c r="CS606" s="96"/>
      <c r="CY606" s="130"/>
      <c r="CZ606" s="130"/>
    </row>
    <row r="607" spans="10:104">
      <c r="J607" s="96"/>
      <c r="K607" s="96"/>
      <c r="L607" s="96"/>
      <c r="M607" s="96"/>
      <c r="N607" s="124"/>
      <c r="O607" s="124"/>
      <c r="P607" s="124"/>
      <c r="CK607" s="40" t="s">
        <v>308</v>
      </c>
      <c r="CL607" s="40">
        <v>630</v>
      </c>
      <c r="CM607" s="40" t="s">
        <v>312</v>
      </c>
      <c r="CN607" s="40" t="s">
        <v>348</v>
      </c>
      <c r="CO607" s="40" t="e" vm="1">
        <v>#REF!</v>
      </c>
      <c r="CP607" s="40" t="e" vm="1">
        <v>#REF!</v>
      </c>
      <c r="CQ607" s="128">
        <v>0</v>
      </c>
      <c r="CR607" s="128" t="s">
        <v>304</v>
      </c>
      <c r="CS607" s="96"/>
      <c r="CY607" s="130"/>
      <c r="CZ607" s="130"/>
    </row>
    <row r="608" spans="10:104">
      <c r="J608" s="96"/>
      <c r="K608" s="96"/>
      <c r="L608" s="96"/>
      <c r="M608" s="96"/>
      <c r="N608" s="124"/>
      <c r="O608" s="124"/>
      <c r="P608" s="124"/>
      <c r="CK608" s="40" t="s">
        <v>308</v>
      </c>
      <c r="CL608" s="40">
        <v>631</v>
      </c>
      <c r="CM608" s="40" t="s">
        <v>312</v>
      </c>
      <c r="CN608" s="40" t="s">
        <v>177</v>
      </c>
      <c r="CO608" s="40" t="e" vm="1">
        <v>#REF!</v>
      </c>
      <c r="CP608" s="40" t="e" vm="1">
        <v>#REF!</v>
      </c>
      <c r="CQ608" s="128">
        <v>0</v>
      </c>
      <c r="CR608" s="128" t="s">
        <v>304</v>
      </c>
      <c r="CS608" s="96"/>
      <c r="CY608" s="130"/>
      <c r="CZ608" s="130"/>
    </row>
    <row r="609" spans="10:104">
      <c r="J609" s="96"/>
      <c r="K609" s="96"/>
      <c r="L609" s="96"/>
      <c r="M609" s="96"/>
      <c r="N609" s="124"/>
      <c r="O609" s="124"/>
      <c r="P609" s="124"/>
      <c r="CK609" s="40" t="s">
        <v>308</v>
      </c>
      <c r="CL609" s="40">
        <v>632</v>
      </c>
      <c r="CM609" s="40" t="s">
        <v>312</v>
      </c>
      <c r="CN609" s="40" t="s">
        <v>192</v>
      </c>
      <c r="CO609" s="40" t="e" vm="1">
        <v>#REF!</v>
      </c>
      <c r="CP609" s="40" t="e" vm="1">
        <v>#REF!</v>
      </c>
      <c r="CQ609" s="128">
        <v>0</v>
      </c>
      <c r="CR609" s="128" t="s">
        <v>304</v>
      </c>
      <c r="CS609" s="96"/>
      <c r="CY609" s="130"/>
      <c r="CZ609" s="130"/>
    </row>
    <row r="610" spans="10:104">
      <c r="J610" s="96"/>
      <c r="K610" s="96"/>
      <c r="L610" s="96"/>
      <c r="M610" s="96"/>
      <c r="N610" s="124"/>
      <c r="O610" s="124"/>
      <c r="P610" s="124"/>
      <c r="CK610" s="40" t="s">
        <v>308</v>
      </c>
      <c r="CL610" s="40">
        <v>633</v>
      </c>
      <c r="CM610" s="40" t="s">
        <v>312</v>
      </c>
      <c r="CN610" s="40" t="s">
        <v>128</v>
      </c>
      <c r="CO610" s="40" t="e" vm="1">
        <v>#REF!</v>
      </c>
      <c r="CP610" s="40" t="e" vm="1">
        <v>#REF!</v>
      </c>
      <c r="CQ610" s="128">
        <v>0</v>
      </c>
      <c r="CR610" s="128" t="s">
        <v>304</v>
      </c>
      <c r="CS610" s="96"/>
      <c r="CY610" s="130"/>
      <c r="CZ610" s="130"/>
    </row>
    <row r="611" spans="10:104">
      <c r="J611" s="96"/>
      <c r="K611" s="96"/>
      <c r="L611" s="96"/>
      <c r="M611" s="96"/>
      <c r="N611" s="124"/>
      <c r="O611" s="124"/>
      <c r="P611" s="124"/>
      <c r="CK611" s="40" t="s">
        <v>308</v>
      </c>
      <c r="CL611" s="40">
        <v>634</v>
      </c>
      <c r="CM611" s="40" t="s">
        <v>312</v>
      </c>
      <c r="CN611" s="40" t="s">
        <v>320</v>
      </c>
      <c r="CO611" s="40" t="e" vm="1">
        <v>#REF!</v>
      </c>
      <c r="CP611" s="40" t="e" vm="1">
        <v>#REF!</v>
      </c>
      <c r="CQ611" s="128">
        <v>0</v>
      </c>
      <c r="CR611" s="128" t="s">
        <v>304</v>
      </c>
      <c r="CS611" s="96"/>
      <c r="CY611" s="130"/>
      <c r="CZ611" s="130"/>
    </row>
    <row r="612" spans="10:104">
      <c r="J612" s="96"/>
      <c r="K612" s="96"/>
      <c r="L612" s="96"/>
      <c r="M612" s="96"/>
      <c r="N612" s="124"/>
      <c r="O612" s="124"/>
      <c r="P612" s="124"/>
      <c r="CK612" s="40" t="s">
        <v>308</v>
      </c>
      <c r="CL612" s="40">
        <v>635</v>
      </c>
      <c r="CM612" s="40" t="s">
        <v>312</v>
      </c>
      <c r="CN612" s="40" t="s">
        <v>184</v>
      </c>
      <c r="CO612" s="40" t="e" vm="1">
        <v>#REF!</v>
      </c>
      <c r="CP612" s="40" t="e" vm="1">
        <v>#REF!</v>
      </c>
      <c r="CQ612" s="128">
        <v>0</v>
      </c>
      <c r="CR612" s="128" t="s">
        <v>304</v>
      </c>
      <c r="CS612" s="96"/>
      <c r="CY612" s="130"/>
      <c r="CZ612" s="130"/>
    </row>
    <row r="613" spans="10:104">
      <c r="J613" s="96"/>
      <c r="K613" s="96"/>
      <c r="L613" s="96"/>
      <c r="M613" s="96"/>
      <c r="N613" s="124"/>
      <c r="O613" s="124"/>
      <c r="P613" s="124"/>
      <c r="CK613" s="40" t="s">
        <v>308</v>
      </c>
      <c r="CL613" s="40">
        <v>636</v>
      </c>
      <c r="CM613" s="40" t="s">
        <v>312</v>
      </c>
      <c r="CN613" s="40" t="s">
        <v>192</v>
      </c>
      <c r="CO613" s="40" t="e" vm="1">
        <v>#REF!</v>
      </c>
      <c r="CP613" s="40" t="e" vm="1">
        <v>#REF!</v>
      </c>
      <c r="CQ613" s="128">
        <v>0</v>
      </c>
      <c r="CR613" s="128" t="s">
        <v>304</v>
      </c>
      <c r="CS613" s="96"/>
      <c r="CY613" s="130"/>
      <c r="CZ613" s="130"/>
    </row>
    <row r="614" spans="10:104">
      <c r="J614" s="96"/>
      <c r="K614" s="96"/>
      <c r="L614" s="96"/>
      <c r="M614" s="96"/>
      <c r="N614" s="124"/>
      <c r="O614" s="124"/>
      <c r="P614" s="124"/>
      <c r="CK614" s="40" t="s">
        <v>308</v>
      </c>
      <c r="CL614" s="40">
        <v>637</v>
      </c>
      <c r="CM614" s="40" t="s">
        <v>312</v>
      </c>
      <c r="CN614" s="40" t="s">
        <v>320</v>
      </c>
      <c r="CO614" s="40" t="e" vm="1">
        <v>#REF!</v>
      </c>
      <c r="CP614" s="40" t="e" vm="1">
        <v>#REF!</v>
      </c>
      <c r="CQ614" s="128">
        <v>0</v>
      </c>
      <c r="CR614" s="128" t="s">
        <v>304</v>
      </c>
      <c r="CS614" s="96"/>
      <c r="CY614" s="130"/>
      <c r="CZ614" s="130"/>
    </row>
    <row r="615" spans="10:104">
      <c r="J615" s="96"/>
      <c r="K615" s="96"/>
      <c r="L615" s="96"/>
      <c r="M615" s="96"/>
      <c r="N615" s="124"/>
      <c r="O615" s="124"/>
      <c r="P615" s="124"/>
      <c r="CK615" s="40" t="s">
        <v>308</v>
      </c>
      <c r="CL615" s="40">
        <v>638</v>
      </c>
      <c r="CM615" s="40" t="s">
        <v>312</v>
      </c>
      <c r="CN615" s="40" t="s">
        <v>302</v>
      </c>
      <c r="CO615" s="40" t="e" vm="1">
        <v>#REF!</v>
      </c>
      <c r="CP615" s="40" t="e" vm="1">
        <v>#REF!</v>
      </c>
      <c r="CQ615" s="128">
        <v>0</v>
      </c>
      <c r="CR615" s="128" t="s">
        <v>304</v>
      </c>
      <c r="CS615" s="96"/>
      <c r="CY615" s="130"/>
      <c r="CZ615" s="130"/>
    </row>
    <row r="616" spans="10:104">
      <c r="J616" s="96"/>
      <c r="K616" s="96"/>
      <c r="L616" s="96"/>
      <c r="M616" s="96"/>
      <c r="N616" s="124"/>
      <c r="O616" s="124"/>
      <c r="P616" s="124"/>
      <c r="CK616" s="40" t="s">
        <v>308</v>
      </c>
      <c r="CL616" s="40">
        <v>639</v>
      </c>
      <c r="CM616" s="40" t="s">
        <v>312</v>
      </c>
      <c r="CN616" s="40" t="s">
        <v>348</v>
      </c>
      <c r="CO616" s="40" t="e" vm="1">
        <v>#REF!</v>
      </c>
      <c r="CP616" s="40" t="e" vm="1">
        <v>#REF!</v>
      </c>
      <c r="CQ616" s="128">
        <v>0</v>
      </c>
      <c r="CR616" s="128" t="s">
        <v>304</v>
      </c>
      <c r="CS616" s="96"/>
      <c r="CY616" s="130"/>
      <c r="CZ616" s="130"/>
    </row>
    <row r="617" spans="10:104">
      <c r="J617" s="96"/>
      <c r="K617" s="96"/>
      <c r="L617" s="96"/>
      <c r="M617" s="96"/>
      <c r="N617" s="124"/>
      <c r="O617" s="124"/>
      <c r="P617" s="124"/>
      <c r="CK617" s="40" t="s">
        <v>308</v>
      </c>
      <c r="CL617" s="40">
        <v>640</v>
      </c>
      <c r="CM617" s="40" t="s">
        <v>312</v>
      </c>
      <c r="CN617" s="40" t="s">
        <v>177</v>
      </c>
      <c r="CO617" s="40" t="e" vm="1">
        <v>#REF!</v>
      </c>
      <c r="CP617" s="40" t="e" vm="1">
        <v>#REF!</v>
      </c>
      <c r="CQ617" s="128">
        <v>0</v>
      </c>
      <c r="CR617" s="128" t="s">
        <v>304</v>
      </c>
      <c r="CS617" s="96"/>
      <c r="CY617" s="130"/>
      <c r="CZ617" s="130"/>
    </row>
    <row r="618" spans="10:104">
      <c r="J618" s="96"/>
      <c r="K618" s="96"/>
      <c r="L618" s="96"/>
      <c r="M618" s="96"/>
      <c r="N618" s="124"/>
      <c r="O618" s="124"/>
      <c r="P618" s="124"/>
      <c r="CK618" s="40" t="s">
        <v>308</v>
      </c>
      <c r="CL618" s="40">
        <v>641</v>
      </c>
      <c r="CM618" s="40" t="s">
        <v>312</v>
      </c>
      <c r="CN618" s="40" t="s">
        <v>184</v>
      </c>
      <c r="CO618" s="40" t="e" vm="1">
        <v>#REF!</v>
      </c>
      <c r="CP618" s="40" t="e" vm="1">
        <v>#REF!</v>
      </c>
      <c r="CQ618" s="128">
        <v>0</v>
      </c>
      <c r="CR618" s="128" t="s">
        <v>304</v>
      </c>
      <c r="CS618" s="96"/>
      <c r="CY618" s="130"/>
      <c r="CZ618" s="130"/>
    </row>
    <row r="619" spans="10:104">
      <c r="J619" s="96"/>
      <c r="K619" s="96"/>
      <c r="L619" s="96"/>
      <c r="M619" s="96"/>
      <c r="N619" s="124"/>
      <c r="O619" s="124"/>
      <c r="P619" s="124"/>
      <c r="CK619" s="40" t="s">
        <v>308</v>
      </c>
      <c r="CL619" s="40">
        <v>642</v>
      </c>
      <c r="CM619" s="40" t="s">
        <v>312</v>
      </c>
      <c r="CN619" s="40" t="s">
        <v>192</v>
      </c>
      <c r="CO619" s="40" t="e" vm="1">
        <v>#REF!</v>
      </c>
      <c r="CP619" s="40" t="e" vm="1">
        <v>#REF!</v>
      </c>
      <c r="CQ619" s="128">
        <v>0</v>
      </c>
      <c r="CR619" s="128" t="s">
        <v>304</v>
      </c>
      <c r="CS619" s="96"/>
      <c r="CY619" s="130"/>
      <c r="CZ619" s="130"/>
    </row>
    <row r="620" spans="10:104">
      <c r="J620" s="96"/>
      <c r="K620" s="96"/>
      <c r="L620" s="96"/>
      <c r="M620" s="96"/>
      <c r="N620" s="124"/>
      <c r="O620" s="124"/>
      <c r="P620" s="124"/>
      <c r="CK620" s="40" t="s">
        <v>308</v>
      </c>
      <c r="CL620" s="40">
        <v>643</v>
      </c>
      <c r="CM620" s="40" t="s">
        <v>312</v>
      </c>
      <c r="CN620" s="40" t="s">
        <v>302</v>
      </c>
      <c r="CO620" s="40" t="e" vm="1">
        <v>#REF!</v>
      </c>
      <c r="CP620" s="40" t="e" vm="1">
        <v>#REF!</v>
      </c>
      <c r="CQ620" s="128">
        <v>0</v>
      </c>
      <c r="CR620" s="128" t="s">
        <v>304</v>
      </c>
      <c r="CS620" s="96"/>
      <c r="CY620" s="130"/>
      <c r="CZ620" s="130"/>
    </row>
    <row r="621" spans="10:104">
      <c r="J621" s="96"/>
      <c r="K621" s="96"/>
      <c r="L621" s="96"/>
      <c r="M621" s="96"/>
      <c r="N621" s="124"/>
      <c r="O621" s="124"/>
      <c r="P621" s="124"/>
      <c r="CK621" s="40" t="s">
        <v>308</v>
      </c>
      <c r="CL621" s="40">
        <v>644</v>
      </c>
      <c r="CM621" s="40" t="s">
        <v>312</v>
      </c>
      <c r="CN621" s="40" t="s">
        <v>348</v>
      </c>
      <c r="CO621" s="40" t="e" vm="1">
        <v>#REF!</v>
      </c>
      <c r="CP621" s="40" t="e" vm="1">
        <v>#REF!</v>
      </c>
      <c r="CQ621" s="128">
        <v>0</v>
      </c>
      <c r="CR621" s="128" t="s">
        <v>304</v>
      </c>
      <c r="CS621" s="96"/>
      <c r="CY621" s="130"/>
      <c r="CZ621" s="130"/>
    </row>
    <row r="622" spans="10:104">
      <c r="J622" s="96"/>
      <c r="K622" s="96"/>
      <c r="L622" s="96"/>
      <c r="M622" s="96"/>
      <c r="N622" s="124"/>
      <c r="O622" s="124"/>
      <c r="P622" s="124"/>
      <c r="CK622" s="40" t="s">
        <v>308</v>
      </c>
      <c r="CL622" s="40">
        <v>645</v>
      </c>
      <c r="CM622" s="40" t="s">
        <v>312</v>
      </c>
      <c r="CN622" s="40" t="s">
        <v>177</v>
      </c>
      <c r="CO622" s="40" t="e" vm="1">
        <v>#REF!</v>
      </c>
      <c r="CP622" s="40" t="e" vm="1">
        <v>#REF!</v>
      </c>
      <c r="CQ622" s="128">
        <v>0</v>
      </c>
      <c r="CR622" s="128" t="s">
        <v>304</v>
      </c>
      <c r="CS622" s="96"/>
      <c r="CY622" s="130"/>
      <c r="CZ622" s="130"/>
    </row>
    <row r="623" spans="10:104">
      <c r="J623" s="96"/>
      <c r="K623" s="96"/>
      <c r="L623" s="96"/>
      <c r="M623" s="96"/>
      <c r="N623" s="124"/>
      <c r="O623" s="124"/>
      <c r="P623" s="124"/>
      <c r="CK623" s="40" t="s">
        <v>308</v>
      </c>
      <c r="CL623" s="40">
        <v>646</v>
      </c>
      <c r="CM623" s="40" t="s">
        <v>312</v>
      </c>
      <c r="CN623" s="40" t="s">
        <v>184</v>
      </c>
      <c r="CO623" s="40" t="e" vm="1">
        <v>#REF!</v>
      </c>
      <c r="CP623" s="40" t="e" vm="1">
        <v>#REF!</v>
      </c>
      <c r="CQ623" s="128">
        <v>0</v>
      </c>
      <c r="CR623" s="128" t="s">
        <v>304</v>
      </c>
      <c r="CS623" s="96"/>
      <c r="CY623" s="130"/>
      <c r="CZ623" s="130"/>
    </row>
    <row r="624" spans="10:104">
      <c r="J624" s="96"/>
      <c r="K624" s="96"/>
      <c r="L624" s="96"/>
      <c r="M624" s="96"/>
      <c r="N624" s="124"/>
      <c r="O624" s="124"/>
      <c r="P624" s="124"/>
      <c r="CK624" s="40" t="s">
        <v>308</v>
      </c>
      <c r="CL624" s="40">
        <v>647</v>
      </c>
      <c r="CM624" s="40" t="s">
        <v>312</v>
      </c>
      <c r="CN624" s="40" t="s">
        <v>192</v>
      </c>
      <c r="CO624" s="40" t="e" vm="1">
        <v>#REF!</v>
      </c>
      <c r="CP624" s="40" t="e" vm="1">
        <v>#REF!</v>
      </c>
      <c r="CQ624" s="128">
        <v>0</v>
      </c>
      <c r="CR624" s="128" t="s">
        <v>304</v>
      </c>
      <c r="CS624" s="96"/>
      <c r="CY624" s="130"/>
      <c r="CZ624" s="130"/>
    </row>
    <row r="625" spans="10:104">
      <c r="J625" s="96"/>
      <c r="K625" s="96"/>
      <c r="L625" s="96"/>
      <c r="M625" s="96"/>
      <c r="N625" s="124"/>
      <c r="O625" s="124"/>
      <c r="P625" s="124"/>
      <c r="CK625" s="40" t="s">
        <v>308</v>
      </c>
      <c r="CL625" s="40">
        <v>648</v>
      </c>
      <c r="CM625" s="40" t="s">
        <v>312</v>
      </c>
      <c r="CN625" s="40" t="s">
        <v>302</v>
      </c>
      <c r="CO625" s="40" t="e" vm="1">
        <v>#REF!</v>
      </c>
      <c r="CP625" s="40" t="e" vm="1">
        <v>#REF!</v>
      </c>
      <c r="CQ625" s="128">
        <v>0</v>
      </c>
      <c r="CR625" s="128" t="s">
        <v>304</v>
      </c>
      <c r="CS625" s="96"/>
      <c r="CY625" s="130"/>
      <c r="CZ625" s="130"/>
    </row>
    <row r="626" spans="10:104">
      <c r="J626" s="96"/>
      <c r="K626" s="96"/>
      <c r="L626" s="96"/>
      <c r="M626" s="96"/>
      <c r="N626" s="124"/>
      <c r="O626" s="124"/>
      <c r="P626" s="124"/>
      <c r="CK626" s="40" t="s">
        <v>308</v>
      </c>
      <c r="CL626" s="40">
        <v>649</v>
      </c>
      <c r="CM626" s="40" t="s">
        <v>312</v>
      </c>
      <c r="CN626" s="40" t="s">
        <v>348</v>
      </c>
      <c r="CO626" s="40" t="e" vm="1">
        <v>#REF!</v>
      </c>
      <c r="CP626" s="40" t="e" vm="1">
        <v>#REF!</v>
      </c>
      <c r="CQ626" s="128">
        <v>0</v>
      </c>
      <c r="CR626" s="128" t="s">
        <v>304</v>
      </c>
      <c r="CS626" s="96"/>
      <c r="CY626" s="130"/>
      <c r="CZ626" s="130"/>
    </row>
    <row r="627" spans="10:104">
      <c r="J627" s="96"/>
      <c r="K627" s="96"/>
      <c r="L627" s="96"/>
      <c r="M627" s="96"/>
      <c r="N627" s="124"/>
      <c r="O627" s="124"/>
      <c r="P627" s="124"/>
      <c r="CK627" s="40" t="s">
        <v>308</v>
      </c>
      <c r="CL627" s="40">
        <v>650</v>
      </c>
      <c r="CM627" s="40" t="s">
        <v>312</v>
      </c>
      <c r="CN627" s="40" t="s">
        <v>184</v>
      </c>
      <c r="CO627" s="40" t="e" vm="1">
        <v>#REF!</v>
      </c>
      <c r="CP627" s="40" t="e" vm="1">
        <v>#REF!</v>
      </c>
      <c r="CQ627" s="128">
        <v>0</v>
      </c>
      <c r="CR627" s="128" t="s">
        <v>304</v>
      </c>
      <c r="CS627" s="96"/>
      <c r="CY627" s="130"/>
      <c r="CZ627" s="130"/>
    </row>
    <row r="628" spans="10:104">
      <c r="J628" s="96"/>
      <c r="K628" s="96"/>
      <c r="L628" s="96"/>
      <c r="M628" s="96"/>
      <c r="N628" s="124"/>
      <c r="O628" s="124"/>
      <c r="P628" s="124"/>
      <c r="CK628" s="40" t="s">
        <v>308</v>
      </c>
      <c r="CL628" s="40">
        <v>651</v>
      </c>
      <c r="CM628" s="40" t="s">
        <v>312</v>
      </c>
      <c r="CN628" s="40" t="s">
        <v>128</v>
      </c>
      <c r="CO628" s="40" t="e" vm="1">
        <v>#REF!</v>
      </c>
      <c r="CP628" s="40" t="e" vm="1">
        <v>#REF!</v>
      </c>
      <c r="CQ628" s="128">
        <v>0</v>
      </c>
      <c r="CR628" s="128" t="s">
        <v>304</v>
      </c>
      <c r="CS628" s="96"/>
      <c r="CY628" s="130"/>
      <c r="CZ628" s="130"/>
    </row>
    <row r="629" spans="10:104">
      <c r="J629" s="96"/>
      <c r="K629" s="96"/>
      <c r="L629" s="96"/>
      <c r="M629" s="96"/>
      <c r="N629" s="124"/>
      <c r="O629" s="124"/>
      <c r="P629" s="124"/>
      <c r="CK629" s="40" t="s">
        <v>308</v>
      </c>
      <c r="CL629" s="40">
        <v>652</v>
      </c>
      <c r="CM629" s="40" t="s">
        <v>312</v>
      </c>
      <c r="CN629" s="40" t="s">
        <v>184</v>
      </c>
      <c r="CO629" s="40" t="e" vm="1">
        <v>#REF!</v>
      </c>
      <c r="CP629" s="40" t="e" vm="1">
        <v>#REF!</v>
      </c>
      <c r="CQ629" s="128">
        <v>0</v>
      </c>
      <c r="CR629" s="128" t="s">
        <v>304</v>
      </c>
      <c r="CS629" s="96"/>
      <c r="CY629" s="130"/>
      <c r="CZ629" s="130"/>
    </row>
    <row r="630" spans="10:104">
      <c r="J630" s="96"/>
      <c r="K630" s="96"/>
      <c r="L630" s="96"/>
      <c r="M630" s="96"/>
      <c r="N630" s="124"/>
      <c r="O630" s="124"/>
      <c r="P630" s="124"/>
      <c r="CK630" s="40" t="s">
        <v>308</v>
      </c>
      <c r="CL630" s="40">
        <v>653</v>
      </c>
      <c r="CM630" s="40" t="s">
        <v>312</v>
      </c>
      <c r="CN630" s="40" t="s">
        <v>192</v>
      </c>
      <c r="CO630" s="40" t="e" vm="1">
        <v>#REF!</v>
      </c>
      <c r="CP630" s="40" t="e" vm="1">
        <v>#REF!</v>
      </c>
      <c r="CQ630" s="128">
        <v>0</v>
      </c>
      <c r="CR630" s="128" t="s">
        <v>304</v>
      </c>
      <c r="CS630" s="96"/>
      <c r="CY630" s="130"/>
      <c r="CZ630" s="130"/>
    </row>
    <row r="631" spans="10:104">
      <c r="J631" s="96"/>
      <c r="K631" s="96"/>
      <c r="L631" s="96"/>
      <c r="M631" s="96"/>
      <c r="N631" s="124"/>
      <c r="O631" s="124"/>
      <c r="P631" s="124"/>
      <c r="CK631" s="40" t="s">
        <v>308</v>
      </c>
      <c r="CL631" s="40">
        <v>654</v>
      </c>
      <c r="CM631" s="40" t="s">
        <v>312</v>
      </c>
      <c r="CN631" s="40" t="s">
        <v>302</v>
      </c>
      <c r="CO631" s="40" t="e" vm="1">
        <v>#REF!</v>
      </c>
      <c r="CP631" s="40" t="e" vm="1">
        <v>#REF!</v>
      </c>
      <c r="CQ631" s="128">
        <v>0</v>
      </c>
      <c r="CR631" s="128" t="s">
        <v>304</v>
      </c>
      <c r="CS631" s="96"/>
      <c r="CY631" s="130"/>
      <c r="CZ631" s="130"/>
    </row>
    <row r="632" spans="10:104">
      <c r="J632" s="96"/>
      <c r="K632" s="96"/>
      <c r="L632" s="96"/>
      <c r="M632" s="96"/>
      <c r="N632" s="124"/>
      <c r="O632" s="124"/>
      <c r="P632" s="124"/>
      <c r="CK632" s="40" t="s">
        <v>308</v>
      </c>
      <c r="CL632" s="40">
        <v>655</v>
      </c>
      <c r="CM632" s="40" t="s">
        <v>312</v>
      </c>
      <c r="CN632" s="40" t="s">
        <v>348</v>
      </c>
      <c r="CO632" s="40" t="e" vm="1">
        <v>#REF!</v>
      </c>
      <c r="CP632" s="40" t="e" vm="1">
        <v>#REF!</v>
      </c>
      <c r="CQ632" s="128">
        <v>0</v>
      </c>
      <c r="CR632" s="128" t="s">
        <v>304</v>
      </c>
      <c r="CS632" s="96"/>
      <c r="CY632" s="130"/>
      <c r="CZ632" s="130"/>
    </row>
    <row r="633" spans="10:104">
      <c r="J633" s="96"/>
      <c r="K633" s="96"/>
      <c r="L633" s="96"/>
      <c r="M633" s="96"/>
      <c r="N633" s="124"/>
      <c r="O633" s="124"/>
      <c r="P633" s="124"/>
      <c r="CK633" s="40" t="s">
        <v>308</v>
      </c>
      <c r="CL633" s="40">
        <v>656</v>
      </c>
      <c r="CM633" s="40" t="s">
        <v>312</v>
      </c>
      <c r="CN633" s="40" t="s">
        <v>184</v>
      </c>
      <c r="CO633" s="40" t="e" vm="1">
        <v>#REF!</v>
      </c>
      <c r="CP633" s="40" t="e" vm="1">
        <v>#REF!</v>
      </c>
      <c r="CQ633" s="128">
        <v>0</v>
      </c>
      <c r="CR633" s="128" t="s">
        <v>304</v>
      </c>
      <c r="CS633" s="96"/>
      <c r="CY633" s="130"/>
      <c r="CZ633" s="130"/>
    </row>
    <row r="634" spans="10:104">
      <c r="J634" s="96"/>
      <c r="K634" s="96"/>
      <c r="L634" s="96"/>
      <c r="M634" s="96"/>
      <c r="N634" s="124"/>
      <c r="O634" s="124"/>
      <c r="P634" s="124"/>
      <c r="CK634" s="40" t="s">
        <v>308</v>
      </c>
      <c r="CL634" s="40">
        <v>657</v>
      </c>
      <c r="CM634" s="40" t="s">
        <v>312</v>
      </c>
      <c r="CN634" s="40" t="s">
        <v>302</v>
      </c>
      <c r="CO634" s="40" t="e" vm="1">
        <v>#REF!</v>
      </c>
      <c r="CP634" s="40" t="e" vm="1">
        <v>#REF!</v>
      </c>
      <c r="CQ634" s="128">
        <v>0</v>
      </c>
      <c r="CR634" s="128" t="s">
        <v>304</v>
      </c>
      <c r="CS634" s="96"/>
      <c r="CY634" s="130"/>
      <c r="CZ634" s="130"/>
    </row>
    <row r="635" spans="10:104">
      <c r="J635" s="96"/>
      <c r="K635" s="96"/>
      <c r="L635" s="96"/>
      <c r="M635" s="96"/>
      <c r="N635" s="124"/>
      <c r="O635" s="124"/>
      <c r="P635" s="124"/>
      <c r="CK635" s="40" t="s">
        <v>308</v>
      </c>
      <c r="CL635" s="40">
        <v>658</v>
      </c>
      <c r="CM635" s="40" t="s">
        <v>312</v>
      </c>
      <c r="CN635" s="40" t="s">
        <v>192</v>
      </c>
      <c r="CO635" s="40" t="e" vm="1">
        <v>#REF!</v>
      </c>
      <c r="CP635" s="40" t="e" vm="1">
        <v>#REF!</v>
      </c>
      <c r="CQ635" s="128">
        <v>0</v>
      </c>
      <c r="CR635" s="128" t="s">
        <v>304</v>
      </c>
      <c r="CS635" s="96"/>
      <c r="CY635" s="130"/>
      <c r="CZ635" s="130"/>
    </row>
    <row r="636" spans="10:104">
      <c r="J636" s="96"/>
      <c r="K636" s="96"/>
      <c r="L636" s="96"/>
      <c r="M636" s="96"/>
      <c r="N636" s="124"/>
      <c r="O636" s="124"/>
      <c r="P636" s="124"/>
      <c r="CK636" s="40" t="s">
        <v>308</v>
      </c>
      <c r="CL636" s="40">
        <v>659</v>
      </c>
      <c r="CM636" s="40" t="s">
        <v>312</v>
      </c>
      <c r="CN636" s="40" t="s">
        <v>320</v>
      </c>
      <c r="CO636" s="40" t="e" vm="1">
        <v>#REF!</v>
      </c>
      <c r="CP636" s="40" t="e" vm="1">
        <v>#REF!</v>
      </c>
      <c r="CQ636" s="128">
        <v>0</v>
      </c>
      <c r="CR636" s="128" t="s">
        <v>304</v>
      </c>
      <c r="CS636" s="96"/>
      <c r="CY636" s="130"/>
      <c r="CZ636" s="130"/>
    </row>
    <row r="637" spans="10:104">
      <c r="J637" s="96"/>
      <c r="K637" s="96"/>
      <c r="L637" s="96"/>
      <c r="M637" s="96"/>
      <c r="N637" s="124"/>
      <c r="O637" s="124"/>
      <c r="P637" s="124"/>
      <c r="CK637" s="40" t="s">
        <v>308</v>
      </c>
      <c r="CL637" s="40">
        <v>660</v>
      </c>
      <c r="CM637" s="40" t="s">
        <v>312</v>
      </c>
      <c r="CN637" s="40" t="s">
        <v>302</v>
      </c>
      <c r="CO637" s="40" t="e" vm="1">
        <v>#REF!</v>
      </c>
      <c r="CP637" s="40" t="e" vm="1">
        <v>#REF!</v>
      </c>
      <c r="CQ637" s="128">
        <v>0</v>
      </c>
      <c r="CR637" s="128" t="s">
        <v>304</v>
      </c>
      <c r="CS637" s="96"/>
      <c r="CY637" s="130"/>
      <c r="CZ637" s="130"/>
    </row>
    <row r="638" spans="10:104">
      <c r="J638" s="96"/>
      <c r="K638" s="96"/>
      <c r="L638" s="96"/>
      <c r="M638" s="96"/>
      <c r="N638" s="124"/>
      <c r="O638" s="124"/>
      <c r="P638" s="124"/>
      <c r="CK638" s="40" t="s">
        <v>308</v>
      </c>
      <c r="CL638" s="40">
        <v>661</v>
      </c>
      <c r="CM638" s="40" t="s">
        <v>312</v>
      </c>
      <c r="CN638" s="40" t="s">
        <v>192</v>
      </c>
      <c r="CO638" s="40" t="e" vm="1">
        <v>#REF!</v>
      </c>
      <c r="CP638" s="40" t="e" vm="1">
        <v>#REF!</v>
      </c>
      <c r="CQ638" s="128">
        <v>0</v>
      </c>
      <c r="CR638" s="128" t="s">
        <v>304</v>
      </c>
      <c r="CS638" s="96"/>
      <c r="CY638" s="130"/>
      <c r="CZ638" s="130"/>
    </row>
    <row r="639" spans="10:104">
      <c r="J639" s="96"/>
      <c r="K639" s="96"/>
      <c r="L639" s="96"/>
      <c r="M639" s="96"/>
      <c r="N639" s="124"/>
      <c r="O639" s="124"/>
      <c r="P639" s="124"/>
      <c r="CK639" s="40" t="s">
        <v>308</v>
      </c>
      <c r="CL639" s="40">
        <v>662</v>
      </c>
      <c r="CM639" s="40" t="s">
        <v>312</v>
      </c>
      <c r="CN639" s="40" t="s">
        <v>302</v>
      </c>
      <c r="CO639" s="40" t="e" vm="1">
        <v>#REF!</v>
      </c>
      <c r="CP639" s="40" t="e" vm="1">
        <v>#REF!</v>
      </c>
      <c r="CQ639" s="128">
        <v>0</v>
      </c>
      <c r="CR639" s="128" t="s">
        <v>304</v>
      </c>
      <c r="CS639" s="96"/>
      <c r="CY639" s="130"/>
      <c r="CZ639" s="130"/>
    </row>
    <row r="640" spans="10:104">
      <c r="J640" s="96"/>
      <c r="K640" s="96"/>
      <c r="L640" s="96"/>
      <c r="M640" s="96"/>
      <c r="N640" s="124"/>
      <c r="O640" s="124"/>
      <c r="P640" s="124"/>
      <c r="CK640" s="40" t="s">
        <v>308</v>
      </c>
      <c r="CL640" s="40">
        <v>663</v>
      </c>
      <c r="CM640" s="40" t="s">
        <v>312</v>
      </c>
      <c r="CN640" s="40" t="s">
        <v>348</v>
      </c>
      <c r="CO640" s="40" t="e" vm="1">
        <v>#REF!</v>
      </c>
      <c r="CP640" s="40" t="e" vm="1">
        <v>#REF!</v>
      </c>
      <c r="CQ640" s="128">
        <v>0</v>
      </c>
      <c r="CR640" s="128" t="s">
        <v>304</v>
      </c>
      <c r="CS640" s="96"/>
      <c r="CY640" s="130"/>
      <c r="CZ640" s="130"/>
    </row>
    <row r="641" spans="10:104">
      <c r="J641" s="96"/>
      <c r="K641" s="96"/>
      <c r="L641" s="96"/>
      <c r="M641" s="96"/>
      <c r="N641" s="124"/>
      <c r="O641" s="124"/>
      <c r="P641" s="124"/>
      <c r="CK641" s="40" t="s">
        <v>308</v>
      </c>
      <c r="CL641" s="40">
        <v>664</v>
      </c>
      <c r="CM641" s="40" t="s">
        <v>312</v>
      </c>
      <c r="CN641" s="40" t="s">
        <v>177</v>
      </c>
      <c r="CO641" s="40" t="e" vm="1">
        <v>#REF!</v>
      </c>
      <c r="CP641" s="40" t="e" vm="1">
        <v>#REF!</v>
      </c>
      <c r="CQ641" s="128">
        <v>0</v>
      </c>
      <c r="CR641" s="128" t="s">
        <v>304</v>
      </c>
      <c r="CS641" s="96"/>
      <c r="CY641" s="130"/>
      <c r="CZ641" s="130"/>
    </row>
    <row r="642" spans="10:104">
      <c r="J642" s="96"/>
      <c r="K642" s="96"/>
      <c r="L642" s="96"/>
      <c r="M642" s="96"/>
      <c r="N642" s="124"/>
      <c r="O642" s="124"/>
      <c r="P642" s="124"/>
      <c r="CK642" s="40" t="s">
        <v>308</v>
      </c>
      <c r="CL642" s="40">
        <v>665</v>
      </c>
      <c r="CM642" s="40" t="s">
        <v>312</v>
      </c>
      <c r="CN642" s="40" t="s">
        <v>192</v>
      </c>
      <c r="CO642" s="40" t="e" vm="1">
        <v>#REF!</v>
      </c>
      <c r="CP642" s="40" t="e" vm="1">
        <v>#REF!</v>
      </c>
      <c r="CQ642" s="128">
        <v>0</v>
      </c>
      <c r="CR642" s="128" t="s">
        <v>304</v>
      </c>
      <c r="CS642" s="96"/>
      <c r="CY642" s="130"/>
      <c r="CZ642" s="130"/>
    </row>
    <row r="643" spans="10:104">
      <c r="J643" s="96"/>
      <c r="K643" s="96"/>
      <c r="L643" s="96"/>
      <c r="M643" s="96"/>
      <c r="N643" s="124"/>
      <c r="O643" s="124"/>
      <c r="P643" s="124"/>
      <c r="CK643" s="40" t="s">
        <v>308</v>
      </c>
      <c r="CL643" s="40">
        <v>666</v>
      </c>
      <c r="CM643" s="40" t="s">
        <v>312</v>
      </c>
      <c r="CN643" s="40" t="s">
        <v>128</v>
      </c>
      <c r="CO643" s="40" t="e" vm="1">
        <v>#REF!</v>
      </c>
      <c r="CP643" s="40" t="e" vm="1">
        <v>#REF!</v>
      </c>
      <c r="CQ643" s="128">
        <v>0</v>
      </c>
      <c r="CR643" s="128" t="s">
        <v>304</v>
      </c>
      <c r="CS643" s="96"/>
      <c r="CY643" s="130"/>
      <c r="CZ643" s="130"/>
    </row>
    <row r="644" spans="10:104">
      <c r="J644" s="96"/>
      <c r="K644" s="96"/>
      <c r="L644" s="96"/>
      <c r="M644" s="96"/>
      <c r="N644" s="124"/>
      <c r="O644" s="124"/>
      <c r="P644" s="124"/>
      <c r="CK644" s="40" t="s">
        <v>308</v>
      </c>
      <c r="CL644" s="40">
        <v>667</v>
      </c>
      <c r="CM644" s="40" t="s">
        <v>312</v>
      </c>
      <c r="CN644" s="40" t="s">
        <v>320</v>
      </c>
      <c r="CO644" s="40" t="e" vm="1">
        <v>#REF!</v>
      </c>
      <c r="CP644" s="40" t="e" vm="1">
        <v>#REF!</v>
      </c>
      <c r="CQ644" s="128">
        <v>0</v>
      </c>
      <c r="CR644" s="128" t="s">
        <v>304</v>
      </c>
      <c r="CS644" s="96"/>
      <c r="CY644" s="130"/>
      <c r="CZ644" s="130"/>
    </row>
    <row r="645" spans="10:104">
      <c r="J645" s="96"/>
      <c r="K645" s="96"/>
      <c r="L645" s="96"/>
      <c r="M645" s="96"/>
      <c r="N645" s="124"/>
      <c r="O645" s="124"/>
      <c r="P645" s="124"/>
      <c r="CK645" s="40" t="s">
        <v>308</v>
      </c>
      <c r="CL645" s="40">
        <v>668</v>
      </c>
      <c r="CM645" s="40" t="s">
        <v>312</v>
      </c>
      <c r="CN645" s="40" t="s">
        <v>184</v>
      </c>
      <c r="CO645" s="40" t="e" vm="1">
        <v>#REF!</v>
      </c>
      <c r="CP645" s="40" t="e" vm="1">
        <v>#REF!</v>
      </c>
      <c r="CQ645" s="128">
        <v>0</v>
      </c>
      <c r="CR645" s="128" t="s">
        <v>304</v>
      </c>
      <c r="CS645" s="96"/>
      <c r="CY645" s="130"/>
      <c r="CZ645" s="130"/>
    </row>
    <row r="646" spans="10:104">
      <c r="J646" s="96"/>
      <c r="K646" s="96"/>
      <c r="L646" s="96"/>
      <c r="M646" s="96"/>
      <c r="N646" s="124"/>
      <c r="O646" s="124"/>
      <c r="P646" s="124"/>
      <c r="CK646" s="40" t="s">
        <v>308</v>
      </c>
      <c r="CL646" s="40">
        <v>669</v>
      </c>
      <c r="CM646" s="40" t="s">
        <v>312</v>
      </c>
      <c r="CN646" s="40" t="s">
        <v>192</v>
      </c>
      <c r="CO646" s="40" t="e" vm="1">
        <v>#REF!</v>
      </c>
      <c r="CP646" s="40" t="e" vm="1">
        <v>#REF!</v>
      </c>
      <c r="CQ646" s="128">
        <v>0</v>
      </c>
      <c r="CR646" s="128" t="s">
        <v>304</v>
      </c>
      <c r="CS646" s="96"/>
      <c r="CY646" s="130"/>
      <c r="CZ646" s="130"/>
    </row>
    <row r="647" spans="10:104">
      <c r="J647" s="96"/>
      <c r="K647" s="96"/>
      <c r="L647" s="96"/>
      <c r="M647" s="96"/>
      <c r="N647" s="124"/>
      <c r="O647" s="124"/>
      <c r="P647" s="124"/>
      <c r="CK647" s="40" t="s">
        <v>308</v>
      </c>
      <c r="CL647" s="40">
        <v>670</v>
      </c>
      <c r="CM647" s="40" t="s">
        <v>312</v>
      </c>
      <c r="CN647" s="40" t="s">
        <v>320</v>
      </c>
      <c r="CO647" s="40" t="e" vm="1">
        <v>#REF!</v>
      </c>
      <c r="CP647" s="40" t="e" vm="1">
        <v>#REF!</v>
      </c>
      <c r="CQ647" s="128">
        <v>0</v>
      </c>
      <c r="CR647" s="128" t="s">
        <v>304</v>
      </c>
      <c r="CS647" s="96"/>
      <c r="CY647" s="130"/>
      <c r="CZ647" s="130"/>
    </row>
    <row r="648" spans="10:104">
      <c r="J648" s="96"/>
      <c r="K648" s="96"/>
      <c r="L648" s="96"/>
      <c r="M648" s="96"/>
      <c r="N648" s="124"/>
      <c r="O648" s="124"/>
      <c r="P648" s="124"/>
      <c r="CK648" s="40" t="s">
        <v>308</v>
      </c>
      <c r="CL648" s="40">
        <v>671</v>
      </c>
      <c r="CM648" s="40" t="s">
        <v>312</v>
      </c>
      <c r="CN648" s="40" t="s">
        <v>302</v>
      </c>
      <c r="CO648" s="40" t="e" vm="1">
        <v>#REF!</v>
      </c>
      <c r="CP648" s="40" t="e" vm="1">
        <v>#REF!</v>
      </c>
      <c r="CQ648" s="128">
        <v>0</v>
      </c>
      <c r="CR648" s="128" t="s">
        <v>304</v>
      </c>
      <c r="CS648" s="96"/>
      <c r="CY648" s="130"/>
      <c r="CZ648" s="130"/>
    </row>
    <row r="649" spans="10:104">
      <c r="J649" s="96"/>
      <c r="K649" s="96"/>
      <c r="L649" s="96"/>
      <c r="M649" s="96"/>
      <c r="N649" s="124"/>
      <c r="O649" s="124"/>
      <c r="P649" s="124"/>
      <c r="CK649" s="40" t="s">
        <v>308</v>
      </c>
      <c r="CL649" s="40">
        <v>672</v>
      </c>
      <c r="CM649" s="40" t="s">
        <v>312</v>
      </c>
      <c r="CN649" s="40" t="s">
        <v>348</v>
      </c>
      <c r="CO649" s="40" t="e" vm="1">
        <v>#REF!</v>
      </c>
      <c r="CP649" s="40" t="e" vm="1">
        <v>#REF!</v>
      </c>
      <c r="CQ649" s="128">
        <v>0</v>
      </c>
      <c r="CR649" s="128" t="s">
        <v>304</v>
      </c>
      <c r="CS649" s="96"/>
      <c r="CY649" s="130"/>
      <c r="CZ649" s="130"/>
    </row>
    <row r="650" spans="10:104">
      <c r="J650" s="96"/>
      <c r="K650" s="96"/>
      <c r="L650" s="96"/>
      <c r="M650" s="96"/>
      <c r="N650" s="124"/>
      <c r="O650" s="124"/>
      <c r="P650" s="124"/>
      <c r="CK650" s="40" t="s">
        <v>308</v>
      </c>
      <c r="CL650" s="40">
        <v>673</v>
      </c>
      <c r="CM650" s="40" t="s">
        <v>312</v>
      </c>
      <c r="CN650" s="40" t="s">
        <v>177</v>
      </c>
      <c r="CO650" s="40" t="e" vm="1">
        <v>#REF!</v>
      </c>
      <c r="CP650" s="40" t="e" vm="1">
        <v>#REF!</v>
      </c>
      <c r="CQ650" s="128">
        <v>0</v>
      </c>
      <c r="CR650" s="128" t="s">
        <v>304</v>
      </c>
      <c r="CS650" s="96"/>
      <c r="CY650" s="130"/>
      <c r="CZ650" s="130"/>
    </row>
    <row r="651" spans="10:104">
      <c r="J651" s="96"/>
      <c r="K651" s="96"/>
      <c r="L651" s="96"/>
      <c r="M651" s="96"/>
      <c r="N651" s="124"/>
      <c r="O651" s="124"/>
      <c r="P651" s="124"/>
      <c r="CK651" s="40" t="s">
        <v>308</v>
      </c>
      <c r="CL651" s="40">
        <v>674</v>
      </c>
      <c r="CM651" s="40" t="s">
        <v>312</v>
      </c>
      <c r="CN651" s="40" t="s">
        <v>184</v>
      </c>
      <c r="CO651" s="40" t="e" vm="1">
        <v>#REF!</v>
      </c>
      <c r="CP651" s="40" t="e" vm="1">
        <v>#REF!</v>
      </c>
      <c r="CQ651" s="128">
        <v>0</v>
      </c>
      <c r="CR651" s="128" t="s">
        <v>304</v>
      </c>
      <c r="CS651" s="96"/>
      <c r="CY651" s="130"/>
      <c r="CZ651" s="130"/>
    </row>
    <row r="652" spans="10:104">
      <c r="J652" s="96"/>
      <c r="K652" s="96"/>
      <c r="L652" s="96"/>
      <c r="M652" s="96"/>
      <c r="N652" s="124"/>
      <c r="O652" s="124"/>
      <c r="P652" s="124"/>
      <c r="CK652" s="40" t="s">
        <v>308</v>
      </c>
      <c r="CL652" s="40">
        <v>675</v>
      </c>
      <c r="CM652" s="40" t="s">
        <v>312</v>
      </c>
      <c r="CN652" s="40" t="s">
        <v>192</v>
      </c>
      <c r="CO652" s="40" t="e" vm="1">
        <v>#REF!</v>
      </c>
      <c r="CP652" s="40" t="e" vm="1">
        <v>#REF!</v>
      </c>
      <c r="CQ652" s="128">
        <v>0</v>
      </c>
      <c r="CR652" s="128" t="s">
        <v>304</v>
      </c>
      <c r="CS652" s="96"/>
      <c r="CY652" s="130"/>
      <c r="CZ652" s="130"/>
    </row>
    <row r="653" spans="10:104">
      <c r="J653" s="96"/>
      <c r="K653" s="96"/>
      <c r="L653" s="96"/>
      <c r="M653" s="96"/>
      <c r="N653" s="124"/>
      <c r="O653" s="124"/>
      <c r="P653" s="124"/>
      <c r="CK653" s="40" t="s">
        <v>308</v>
      </c>
      <c r="CL653" s="40">
        <v>676</v>
      </c>
      <c r="CM653" s="40" t="s">
        <v>312</v>
      </c>
      <c r="CN653" s="40" t="s">
        <v>302</v>
      </c>
      <c r="CO653" s="40" t="e" vm="1">
        <v>#REF!</v>
      </c>
      <c r="CP653" s="40" t="e" vm="1">
        <v>#REF!</v>
      </c>
      <c r="CQ653" s="128">
        <v>0</v>
      </c>
      <c r="CR653" s="128" t="s">
        <v>304</v>
      </c>
      <c r="CS653" s="96"/>
      <c r="CY653" s="130"/>
      <c r="CZ653" s="130"/>
    </row>
    <row r="654" spans="10:104">
      <c r="J654" s="96"/>
      <c r="K654" s="96"/>
      <c r="L654" s="96"/>
      <c r="M654" s="96"/>
      <c r="N654" s="124"/>
      <c r="O654" s="124"/>
      <c r="P654" s="124"/>
      <c r="CK654" s="40" t="s">
        <v>308</v>
      </c>
      <c r="CL654" s="40">
        <v>677</v>
      </c>
      <c r="CM654" s="40" t="s">
        <v>312</v>
      </c>
      <c r="CN654" s="40" t="s">
        <v>348</v>
      </c>
      <c r="CO654" s="40" t="e" vm="1">
        <v>#REF!</v>
      </c>
      <c r="CP654" s="40" t="e" vm="1">
        <v>#REF!</v>
      </c>
      <c r="CQ654" s="128">
        <v>0</v>
      </c>
      <c r="CR654" s="128" t="s">
        <v>304</v>
      </c>
      <c r="CS654" s="96"/>
      <c r="CY654" s="130"/>
      <c r="CZ654" s="130"/>
    </row>
    <row r="655" spans="10:104">
      <c r="J655" s="96"/>
      <c r="K655" s="96"/>
      <c r="L655" s="96"/>
      <c r="M655" s="96"/>
      <c r="N655" s="124"/>
      <c r="O655" s="124"/>
      <c r="P655" s="124"/>
      <c r="CK655" s="40" t="s">
        <v>308</v>
      </c>
      <c r="CL655" s="40">
        <v>678</v>
      </c>
      <c r="CM655" s="40" t="s">
        <v>312</v>
      </c>
      <c r="CN655" s="40" t="s">
        <v>177</v>
      </c>
      <c r="CO655" s="40" t="e" vm="1">
        <v>#REF!</v>
      </c>
      <c r="CP655" s="40" t="e" vm="1">
        <v>#REF!</v>
      </c>
      <c r="CQ655" s="128">
        <v>0</v>
      </c>
      <c r="CR655" s="128" t="s">
        <v>304</v>
      </c>
      <c r="CS655" s="96"/>
      <c r="CY655" s="130"/>
      <c r="CZ655" s="130"/>
    </row>
    <row r="656" spans="10:104">
      <c r="J656" s="96"/>
      <c r="K656" s="96"/>
      <c r="L656" s="96"/>
      <c r="M656" s="96"/>
      <c r="N656" s="124"/>
      <c r="O656" s="124"/>
      <c r="P656" s="124"/>
      <c r="CK656" s="40" t="s">
        <v>308</v>
      </c>
      <c r="CL656" s="40">
        <v>679</v>
      </c>
      <c r="CM656" s="40" t="s">
        <v>312</v>
      </c>
      <c r="CN656" s="40" t="s">
        <v>184</v>
      </c>
      <c r="CO656" s="40" t="e" vm="1">
        <v>#REF!</v>
      </c>
      <c r="CP656" s="40" t="e" vm="1">
        <v>#REF!</v>
      </c>
      <c r="CQ656" s="128">
        <v>0</v>
      </c>
      <c r="CR656" s="128" t="s">
        <v>304</v>
      </c>
      <c r="CS656" s="96"/>
      <c r="CY656" s="130"/>
      <c r="CZ656" s="130"/>
    </row>
    <row r="657" spans="10:104">
      <c r="J657" s="96"/>
      <c r="K657" s="96"/>
      <c r="L657" s="96"/>
      <c r="M657" s="96"/>
      <c r="N657" s="124"/>
      <c r="O657" s="124"/>
      <c r="P657" s="124"/>
      <c r="CK657" s="40" t="s">
        <v>308</v>
      </c>
      <c r="CL657" s="40">
        <v>680</v>
      </c>
      <c r="CM657" s="40" t="s">
        <v>312</v>
      </c>
      <c r="CN657" s="40" t="s">
        <v>192</v>
      </c>
      <c r="CO657" s="40" t="e" vm="1">
        <v>#REF!</v>
      </c>
      <c r="CP657" s="40" t="e" vm="1">
        <v>#REF!</v>
      </c>
      <c r="CQ657" s="128">
        <v>0</v>
      </c>
      <c r="CR657" s="128" t="s">
        <v>304</v>
      </c>
      <c r="CS657" s="96"/>
      <c r="CY657" s="130"/>
      <c r="CZ657" s="130"/>
    </row>
    <row r="658" spans="10:104">
      <c r="J658" s="96"/>
      <c r="K658" s="96"/>
      <c r="L658" s="96"/>
      <c r="M658" s="96"/>
      <c r="N658" s="124"/>
      <c r="O658" s="124"/>
      <c r="P658" s="124"/>
      <c r="CK658" s="40" t="s">
        <v>444</v>
      </c>
      <c r="CL658" s="40">
        <v>1</v>
      </c>
      <c r="CM658" s="40" t="s">
        <v>309</v>
      </c>
      <c r="CN658" s="40" t="s">
        <v>358</v>
      </c>
      <c r="CP658" s="40" t="e" vm="1">
        <v>#REF!</v>
      </c>
      <c r="CQ658" s="128">
        <v>0</v>
      </c>
      <c r="CR658" s="128" t="s">
        <v>304</v>
      </c>
      <c r="CS658" s="96"/>
      <c r="CY658" s="130"/>
      <c r="CZ658" s="130"/>
    </row>
    <row r="659" spans="10:104">
      <c r="J659" s="96"/>
      <c r="K659" s="96"/>
      <c r="L659" s="96"/>
      <c r="M659" s="96"/>
      <c r="N659" s="124"/>
      <c r="O659" s="124"/>
      <c r="P659" s="124"/>
      <c r="CK659" s="40" t="s">
        <v>444</v>
      </c>
      <c r="CL659" s="40">
        <v>2</v>
      </c>
      <c r="CM659" s="40" t="s">
        <v>309</v>
      </c>
      <c r="CN659" s="40" t="s">
        <v>358</v>
      </c>
      <c r="CP659" s="40" t="e" vm="1">
        <v>#REF!</v>
      </c>
      <c r="CQ659" s="128">
        <v>0</v>
      </c>
      <c r="CR659" s="128" t="s">
        <v>304</v>
      </c>
      <c r="CS659" s="96"/>
      <c r="CY659" s="130"/>
      <c r="CZ659" s="130"/>
    </row>
    <row r="660" spans="10:104">
      <c r="J660" s="96"/>
      <c r="K660" s="96"/>
      <c r="L660" s="96"/>
      <c r="M660" s="96"/>
      <c r="N660" s="124"/>
      <c r="O660" s="124"/>
      <c r="P660" s="124"/>
      <c r="CK660" s="40" t="s">
        <v>444</v>
      </c>
      <c r="CL660" s="40">
        <v>3</v>
      </c>
      <c r="CM660" s="40" t="s">
        <v>309</v>
      </c>
      <c r="CN660" s="40" t="s">
        <v>324</v>
      </c>
      <c r="CP660" s="40" t="e" vm="1">
        <v>#REF!</v>
      </c>
      <c r="CQ660" s="128">
        <v>0</v>
      </c>
      <c r="CR660" s="128" t="s">
        <v>304</v>
      </c>
      <c r="CS660" s="96"/>
      <c r="CY660" s="130"/>
      <c r="CZ660" s="130"/>
    </row>
    <row r="661" spans="10:104">
      <c r="J661" s="96"/>
      <c r="K661" s="96"/>
      <c r="L661" s="96"/>
      <c r="M661" s="96"/>
      <c r="N661" s="124"/>
      <c r="O661" s="124"/>
      <c r="P661" s="124"/>
      <c r="CK661" s="40" t="s">
        <v>444</v>
      </c>
      <c r="CL661" s="40">
        <v>4</v>
      </c>
      <c r="CM661" s="40" t="s">
        <v>309</v>
      </c>
      <c r="CN661" s="40" t="s">
        <v>324</v>
      </c>
      <c r="CP661" s="40" t="e" vm="1">
        <v>#REF!</v>
      </c>
      <c r="CQ661" s="128">
        <v>0</v>
      </c>
      <c r="CR661" s="128" t="s">
        <v>304</v>
      </c>
      <c r="CS661" s="96"/>
      <c r="CY661" s="130"/>
      <c r="CZ661" s="130"/>
    </row>
    <row r="662" spans="10:104">
      <c r="J662" s="96"/>
      <c r="K662" s="96"/>
      <c r="L662" s="96"/>
      <c r="M662" s="96"/>
      <c r="N662" s="124"/>
      <c r="O662" s="124"/>
      <c r="P662" s="124"/>
      <c r="CK662" s="40" t="s">
        <v>444</v>
      </c>
      <c r="CL662" s="40">
        <v>5</v>
      </c>
      <c r="CM662" s="40" t="s">
        <v>309</v>
      </c>
      <c r="CN662" s="40" t="s">
        <v>324</v>
      </c>
      <c r="CP662" s="40" t="e" vm="1">
        <v>#REF!</v>
      </c>
      <c r="CQ662" s="128">
        <v>0</v>
      </c>
      <c r="CR662" s="128" t="s">
        <v>304</v>
      </c>
      <c r="CS662" s="96"/>
      <c r="CY662" s="130"/>
      <c r="CZ662" s="130"/>
    </row>
    <row r="663" spans="10:104">
      <c r="J663" s="96"/>
      <c r="K663" s="96"/>
      <c r="L663" s="96"/>
      <c r="M663" s="96"/>
      <c r="N663" s="124"/>
      <c r="O663" s="124"/>
      <c r="P663" s="124"/>
      <c r="CK663" s="40" t="s">
        <v>444</v>
      </c>
      <c r="CL663" s="40">
        <v>6</v>
      </c>
      <c r="CM663" s="40" t="s">
        <v>309</v>
      </c>
      <c r="CN663" s="40" t="s">
        <v>340</v>
      </c>
      <c r="CP663" s="40" t="e" vm="1">
        <v>#REF!</v>
      </c>
      <c r="CQ663" s="128">
        <v>0</v>
      </c>
      <c r="CR663" s="128" t="s">
        <v>304</v>
      </c>
      <c r="CS663" s="96"/>
      <c r="CY663" s="130"/>
      <c r="CZ663" s="130"/>
    </row>
    <row r="664" spans="10:104">
      <c r="J664" s="96"/>
      <c r="K664" s="96"/>
      <c r="L664" s="96"/>
      <c r="M664" s="96"/>
      <c r="N664" s="124"/>
      <c r="O664" s="124"/>
      <c r="P664" s="124"/>
      <c r="CK664" s="40" t="s">
        <v>444</v>
      </c>
      <c r="CL664" s="40">
        <v>7</v>
      </c>
      <c r="CM664" s="40" t="s">
        <v>309</v>
      </c>
      <c r="CN664" s="40" t="s">
        <v>340</v>
      </c>
      <c r="CP664" s="40" t="e" vm="1">
        <v>#REF!</v>
      </c>
      <c r="CQ664" s="128">
        <v>0</v>
      </c>
      <c r="CR664" s="128" t="s">
        <v>304</v>
      </c>
      <c r="CS664" s="96"/>
      <c r="CY664" s="130"/>
      <c r="CZ664" s="130"/>
    </row>
    <row r="665" spans="10:104">
      <c r="J665" s="96"/>
      <c r="K665" s="96"/>
      <c r="L665" s="96"/>
      <c r="M665" s="96"/>
      <c r="N665" s="124"/>
      <c r="O665" s="124"/>
      <c r="P665" s="124"/>
      <c r="CK665" s="40" t="s">
        <v>444</v>
      </c>
      <c r="CL665" s="40">
        <v>8</v>
      </c>
      <c r="CM665" s="40" t="s">
        <v>309</v>
      </c>
      <c r="CN665" s="40" t="s">
        <v>340</v>
      </c>
      <c r="CP665" s="40" t="e" vm="1">
        <v>#REF!</v>
      </c>
      <c r="CQ665" s="128">
        <v>0</v>
      </c>
      <c r="CR665" s="128" t="s">
        <v>304</v>
      </c>
      <c r="CS665" s="96"/>
      <c r="CY665" s="130"/>
      <c r="CZ665" s="130"/>
    </row>
    <row r="666" spans="10:104">
      <c r="J666" s="96"/>
      <c r="K666" s="96"/>
      <c r="L666" s="96"/>
      <c r="M666" s="96"/>
      <c r="N666" s="124"/>
      <c r="O666" s="124"/>
      <c r="P666" s="124"/>
      <c r="CK666" s="40" t="s">
        <v>444</v>
      </c>
      <c r="CL666" s="40">
        <v>9</v>
      </c>
      <c r="CM666" s="40" t="s">
        <v>309</v>
      </c>
      <c r="CN666" s="40" t="s">
        <v>340</v>
      </c>
      <c r="CP666" s="40" t="e" vm="1">
        <v>#REF!</v>
      </c>
      <c r="CQ666" s="128">
        <v>0</v>
      </c>
      <c r="CR666" s="128" t="s">
        <v>304</v>
      </c>
      <c r="CS666" s="96"/>
      <c r="CY666" s="130"/>
      <c r="CZ666" s="130"/>
    </row>
    <row r="667" spans="10:104">
      <c r="J667" s="96"/>
      <c r="K667" s="96"/>
      <c r="L667" s="96"/>
      <c r="M667" s="96"/>
      <c r="N667" s="124"/>
      <c r="O667" s="124"/>
      <c r="P667" s="124"/>
      <c r="CK667" s="40" t="s">
        <v>444</v>
      </c>
      <c r="CL667" s="40">
        <v>10</v>
      </c>
      <c r="CM667" s="40" t="s">
        <v>309</v>
      </c>
      <c r="CN667" s="40" t="s">
        <v>340</v>
      </c>
      <c r="CP667" s="40" t="e" vm="1">
        <v>#REF!</v>
      </c>
      <c r="CQ667" s="128">
        <v>0</v>
      </c>
      <c r="CR667" s="128" t="s">
        <v>304</v>
      </c>
      <c r="CS667" s="96"/>
      <c r="CY667" s="130"/>
      <c r="CZ667" s="130"/>
    </row>
    <row r="668" spans="10:104">
      <c r="J668" s="96"/>
      <c r="K668" s="96"/>
      <c r="L668" s="96"/>
      <c r="M668" s="96"/>
      <c r="N668" s="124"/>
      <c r="O668" s="124"/>
      <c r="P668" s="124"/>
      <c r="CK668" s="40" t="s">
        <v>444</v>
      </c>
      <c r="CL668" s="40">
        <v>11</v>
      </c>
      <c r="CM668" s="40" t="s">
        <v>309</v>
      </c>
      <c r="CN668" s="40" t="s">
        <v>340</v>
      </c>
      <c r="CP668" s="40" t="e" vm="1">
        <v>#REF!</v>
      </c>
      <c r="CQ668" s="128">
        <v>0</v>
      </c>
      <c r="CR668" s="128" t="s">
        <v>304</v>
      </c>
      <c r="CS668" s="96"/>
      <c r="CY668" s="130"/>
      <c r="CZ668" s="130"/>
    </row>
    <row r="669" spans="10:104">
      <c r="J669" s="96"/>
      <c r="K669" s="96"/>
      <c r="L669" s="96"/>
      <c r="M669" s="96"/>
      <c r="N669" s="124"/>
      <c r="O669" s="124"/>
      <c r="P669" s="124"/>
      <c r="CK669" s="40" t="s">
        <v>444</v>
      </c>
      <c r="CL669" s="40">
        <v>12</v>
      </c>
      <c r="CM669" s="40" t="s">
        <v>309</v>
      </c>
      <c r="CN669" s="40" t="s">
        <v>358</v>
      </c>
      <c r="CP669" s="40" t="e" vm="1">
        <v>#REF!</v>
      </c>
      <c r="CQ669" s="128">
        <v>0</v>
      </c>
      <c r="CR669" s="128" t="s">
        <v>304</v>
      </c>
      <c r="CS669" s="96"/>
      <c r="CY669" s="130"/>
      <c r="CZ669" s="130"/>
    </row>
    <row r="670" spans="10:104">
      <c r="J670" s="96"/>
      <c r="K670" s="96"/>
      <c r="L670" s="96"/>
      <c r="M670" s="96"/>
      <c r="N670" s="124"/>
      <c r="O670" s="124"/>
      <c r="P670" s="124"/>
      <c r="CK670" s="40" t="s">
        <v>444</v>
      </c>
      <c r="CL670" s="40">
        <v>13</v>
      </c>
      <c r="CM670" s="40" t="s">
        <v>309</v>
      </c>
      <c r="CN670" s="40" t="s">
        <v>358</v>
      </c>
      <c r="CP670" s="40" t="e" vm="1">
        <v>#REF!</v>
      </c>
      <c r="CQ670" s="128">
        <v>0</v>
      </c>
      <c r="CR670" s="128" t="s">
        <v>304</v>
      </c>
      <c r="CS670" s="96"/>
      <c r="CY670" s="130"/>
      <c r="CZ670" s="130"/>
    </row>
    <row r="671" spans="10:104">
      <c r="J671" s="96"/>
      <c r="K671" s="96"/>
      <c r="L671" s="96"/>
      <c r="M671" s="96"/>
      <c r="N671" s="124"/>
      <c r="O671" s="124"/>
      <c r="P671" s="124"/>
      <c r="CK671" s="40" t="s">
        <v>444</v>
      </c>
      <c r="CL671" s="40">
        <v>14</v>
      </c>
      <c r="CM671" s="40" t="s">
        <v>309</v>
      </c>
      <c r="CN671" s="40" t="s">
        <v>358</v>
      </c>
      <c r="CP671" s="40" t="e" vm="1">
        <v>#REF!</v>
      </c>
      <c r="CQ671" s="128">
        <v>0</v>
      </c>
      <c r="CR671" s="128" t="s">
        <v>304</v>
      </c>
      <c r="CS671" s="96"/>
      <c r="CY671" s="130"/>
      <c r="CZ671" s="130"/>
    </row>
    <row r="672" spans="10:104">
      <c r="J672" s="96"/>
      <c r="K672" s="96"/>
      <c r="L672" s="96"/>
      <c r="M672" s="96"/>
      <c r="N672" s="124"/>
      <c r="O672" s="124"/>
      <c r="P672" s="124"/>
      <c r="CK672" s="40" t="s">
        <v>444</v>
      </c>
      <c r="CL672" s="40">
        <v>15</v>
      </c>
      <c r="CM672" s="40" t="s">
        <v>309</v>
      </c>
      <c r="CN672" s="40" t="s">
        <v>358</v>
      </c>
      <c r="CP672" s="40" t="e" vm="1">
        <v>#REF!</v>
      </c>
      <c r="CQ672" s="128">
        <v>0</v>
      </c>
      <c r="CR672" s="128" t="s">
        <v>304</v>
      </c>
      <c r="CS672" s="96"/>
      <c r="CY672" s="130"/>
      <c r="CZ672" s="130"/>
    </row>
    <row r="673" spans="10:104">
      <c r="J673" s="96"/>
      <c r="K673" s="96"/>
      <c r="L673" s="96"/>
      <c r="M673" s="96"/>
      <c r="N673" s="124"/>
      <c r="O673" s="124"/>
      <c r="P673" s="124"/>
      <c r="CK673" s="40" t="s">
        <v>444</v>
      </c>
      <c r="CL673" s="40">
        <v>16</v>
      </c>
      <c r="CM673" s="40" t="s">
        <v>309</v>
      </c>
      <c r="CN673" s="40" t="s">
        <v>358</v>
      </c>
      <c r="CP673" s="40" t="e" vm="1">
        <v>#REF!</v>
      </c>
      <c r="CQ673" s="128">
        <v>0</v>
      </c>
      <c r="CR673" s="128" t="s">
        <v>304</v>
      </c>
      <c r="CS673" s="96"/>
      <c r="CY673" s="130"/>
      <c r="CZ673" s="130"/>
    </row>
    <row r="674" spans="10:104">
      <c r="J674" s="96"/>
      <c r="K674" s="96"/>
      <c r="L674" s="96"/>
      <c r="M674" s="96"/>
      <c r="N674" s="124"/>
      <c r="O674" s="124"/>
      <c r="P674" s="124"/>
      <c r="CK674" s="40" t="s">
        <v>444</v>
      </c>
      <c r="CL674" s="40">
        <v>17</v>
      </c>
      <c r="CM674" s="40" t="s">
        <v>309</v>
      </c>
      <c r="CN674" s="40" t="s">
        <v>324</v>
      </c>
      <c r="CP674" s="40" t="e" vm="1">
        <v>#REF!</v>
      </c>
      <c r="CQ674" s="128">
        <v>0</v>
      </c>
      <c r="CR674" s="128" t="s">
        <v>304</v>
      </c>
      <c r="CS674" s="96"/>
      <c r="CY674" s="130"/>
      <c r="CZ674" s="130"/>
    </row>
    <row r="675" spans="10:104">
      <c r="J675" s="96"/>
      <c r="K675" s="96"/>
      <c r="L675" s="96"/>
      <c r="M675" s="96"/>
      <c r="N675" s="124"/>
      <c r="O675" s="124"/>
      <c r="P675" s="124"/>
      <c r="CK675" s="40" t="s">
        <v>444</v>
      </c>
      <c r="CL675" s="40">
        <v>18</v>
      </c>
      <c r="CM675" s="40" t="s">
        <v>309</v>
      </c>
      <c r="CN675" s="40" t="s">
        <v>324</v>
      </c>
      <c r="CP675" s="40" t="e" vm="1">
        <v>#REF!</v>
      </c>
      <c r="CQ675" s="128">
        <v>0</v>
      </c>
      <c r="CR675" s="128" t="s">
        <v>304</v>
      </c>
      <c r="CS675" s="96"/>
      <c r="CY675" s="130"/>
      <c r="CZ675" s="130"/>
    </row>
    <row r="676" spans="10:104">
      <c r="J676" s="96"/>
      <c r="K676" s="96"/>
      <c r="L676" s="96"/>
      <c r="M676" s="96"/>
      <c r="N676" s="124"/>
      <c r="O676" s="124"/>
      <c r="P676" s="124"/>
      <c r="CK676" s="40" t="s">
        <v>444</v>
      </c>
      <c r="CL676" s="40">
        <v>19</v>
      </c>
      <c r="CM676" s="40" t="s">
        <v>309</v>
      </c>
      <c r="CN676" s="40" t="s">
        <v>324</v>
      </c>
      <c r="CP676" s="40" t="e" vm="1">
        <v>#REF!</v>
      </c>
      <c r="CQ676" s="128">
        <v>0</v>
      </c>
      <c r="CR676" s="128" t="s">
        <v>304</v>
      </c>
      <c r="CS676" s="96"/>
      <c r="CY676" s="130"/>
      <c r="CZ676" s="130"/>
    </row>
    <row r="677" spans="10:104">
      <c r="J677" s="96"/>
      <c r="K677" s="96"/>
      <c r="L677" s="96"/>
      <c r="M677" s="96"/>
      <c r="N677" s="124"/>
      <c r="O677" s="124"/>
      <c r="P677" s="124"/>
      <c r="CK677" s="40" t="s">
        <v>444</v>
      </c>
      <c r="CL677" s="40">
        <v>20</v>
      </c>
      <c r="CM677" s="40" t="s">
        <v>309</v>
      </c>
      <c r="CN677" s="40" t="s">
        <v>324</v>
      </c>
      <c r="CP677" s="40" t="e" vm="1">
        <v>#REF!</v>
      </c>
      <c r="CQ677" s="128">
        <v>0</v>
      </c>
      <c r="CR677" s="128" t="s">
        <v>304</v>
      </c>
      <c r="CS677" s="96"/>
      <c r="CY677" s="130"/>
      <c r="CZ677" s="130"/>
    </row>
    <row r="678" spans="10:104">
      <c r="J678" s="96"/>
      <c r="K678" s="96"/>
      <c r="L678" s="96"/>
      <c r="M678" s="96"/>
      <c r="N678" s="124"/>
      <c r="O678" s="124"/>
      <c r="P678" s="124"/>
      <c r="CK678" s="40" t="s">
        <v>444</v>
      </c>
      <c r="CL678" s="40">
        <v>21</v>
      </c>
      <c r="CM678" s="40" t="s">
        <v>309</v>
      </c>
      <c r="CN678" s="40" t="s">
        <v>340</v>
      </c>
      <c r="CP678" s="40" t="e" vm="1">
        <v>#REF!</v>
      </c>
      <c r="CQ678" s="128">
        <v>0</v>
      </c>
      <c r="CR678" s="128" t="s">
        <v>304</v>
      </c>
      <c r="CS678" s="96"/>
      <c r="CY678" s="130"/>
      <c r="CZ678" s="130"/>
    </row>
    <row r="679" spans="10:104">
      <c r="J679" s="96"/>
      <c r="K679" s="96"/>
      <c r="L679" s="96"/>
      <c r="M679" s="96"/>
      <c r="N679" s="124"/>
      <c r="O679" s="124"/>
      <c r="P679" s="124"/>
      <c r="CK679" s="40" t="s">
        <v>444</v>
      </c>
      <c r="CL679" s="40">
        <v>22</v>
      </c>
      <c r="CM679" s="40" t="s">
        <v>309</v>
      </c>
      <c r="CN679" s="40" t="s">
        <v>340</v>
      </c>
      <c r="CP679" s="40" t="e" vm="1">
        <v>#REF!</v>
      </c>
      <c r="CQ679" s="128">
        <v>0</v>
      </c>
      <c r="CR679" s="128" t="s">
        <v>304</v>
      </c>
      <c r="CS679" s="96"/>
      <c r="CY679" s="130"/>
      <c r="CZ679" s="130"/>
    </row>
    <row r="680" spans="10:104">
      <c r="J680" s="96"/>
      <c r="K680" s="96"/>
      <c r="L680" s="96"/>
      <c r="M680" s="96"/>
      <c r="N680" s="124"/>
      <c r="O680" s="124"/>
      <c r="P680" s="124"/>
      <c r="CK680" s="40" t="s">
        <v>444</v>
      </c>
      <c r="CL680" s="40">
        <v>23</v>
      </c>
      <c r="CM680" s="40" t="s">
        <v>309</v>
      </c>
      <c r="CN680" s="40" t="s">
        <v>358</v>
      </c>
      <c r="CP680" s="40" t="e" vm="1">
        <v>#REF!</v>
      </c>
      <c r="CQ680" s="128">
        <v>0</v>
      </c>
      <c r="CR680" s="128" t="s">
        <v>304</v>
      </c>
      <c r="CS680" s="96"/>
      <c r="CY680" s="130"/>
      <c r="CZ680" s="130"/>
    </row>
    <row r="681" spans="10:104">
      <c r="J681" s="96"/>
      <c r="K681" s="96"/>
      <c r="L681" s="96"/>
      <c r="M681" s="96"/>
      <c r="N681" s="124"/>
      <c r="O681" s="124"/>
      <c r="P681" s="124"/>
      <c r="CK681" s="40" t="s">
        <v>444</v>
      </c>
      <c r="CL681" s="40">
        <v>24</v>
      </c>
      <c r="CM681" s="40" t="s">
        <v>309</v>
      </c>
      <c r="CN681" s="40" t="s">
        <v>358</v>
      </c>
      <c r="CP681" s="40" t="e" vm="1">
        <v>#REF!</v>
      </c>
      <c r="CQ681" s="128">
        <v>0</v>
      </c>
      <c r="CR681" s="128" t="s">
        <v>304</v>
      </c>
      <c r="CS681" s="96"/>
      <c r="CY681" s="130"/>
      <c r="CZ681" s="130"/>
    </row>
    <row r="682" spans="10:104">
      <c r="J682" s="96"/>
      <c r="K682" s="96"/>
      <c r="L682" s="96"/>
      <c r="M682" s="96"/>
      <c r="N682" s="124"/>
      <c r="O682" s="124"/>
      <c r="P682" s="124"/>
      <c r="CK682" s="40" t="s">
        <v>444</v>
      </c>
      <c r="CL682" s="40">
        <v>25</v>
      </c>
      <c r="CM682" s="40" t="s">
        <v>309</v>
      </c>
      <c r="CN682" s="40" t="s">
        <v>358</v>
      </c>
      <c r="CP682" s="40" t="e" vm="1">
        <v>#REF!</v>
      </c>
      <c r="CQ682" s="128">
        <v>0</v>
      </c>
      <c r="CR682" s="128" t="s">
        <v>304</v>
      </c>
      <c r="CS682" s="96"/>
      <c r="CY682" s="130"/>
      <c r="CZ682" s="130"/>
    </row>
    <row r="683" spans="10:104">
      <c r="J683" s="96"/>
      <c r="K683" s="96"/>
      <c r="L683" s="96"/>
      <c r="M683" s="96"/>
      <c r="N683" s="124"/>
      <c r="O683" s="124"/>
      <c r="P683" s="124"/>
      <c r="CK683" s="40" t="s">
        <v>444</v>
      </c>
      <c r="CL683" s="40">
        <v>26</v>
      </c>
      <c r="CM683" s="40" t="s">
        <v>309</v>
      </c>
      <c r="CN683" s="40" t="s">
        <v>358</v>
      </c>
      <c r="CP683" s="40" t="e" vm="1">
        <v>#REF!</v>
      </c>
      <c r="CQ683" s="128">
        <v>0</v>
      </c>
      <c r="CR683" s="128" t="s">
        <v>304</v>
      </c>
      <c r="CS683" s="96"/>
      <c r="CY683" s="130"/>
      <c r="CZ683" s="130"/>
    </row>
    <row r="684" spans="10:104">
      <c r="J684" s="96"/>
      <c r="K684" s="96"/>
      <c r="L684" s="96"/>
      <c r="M684" s="96"/>
      <c r="N684" s="124"/>
      <c r="O684" s="124"/>
      <c r="P684" s="124"/>
      <c r="CK684" s="40" t="s">
        <v>444</v>
      </c>
      <c r="CL684" s="40">
        <v>27</v>
      </c>
      <c r="CM684" s="40" t="s">
        <v>309</v>
      </c>
      <c r="CN684" s="40" t="s">
        <v>358</v>
      </c>
      <c r="CP684" s="40" t="e" vm="1">
        <v>#REF!</v>
      </c>
      <c r="CQ684" s="128">
        <v>0</v>
      </c>
      <c r="CR684" s="128" t="s">
        <v>304</v>
      </c>
      <c r="CS684" s="96"/>
      <c r="CY684" s="130"/>
      <c r="CZ684" s="130"/>
    </row>
    <row r="685" spans="10:104">
      <c r="J685" s="96"/>
      <c r="K685" s="96"/>
      <c r="L685" s="96"/>
      <c r="M685" s="96"/>
      <c r="N685" s="124"/>
      <c r="O685" s="124"/>
      <c r="P685" s="124"/>
      <c r="CK685" s="40" t="s">
        <v>444</v>
      </c>
      <c r="CL685" s="40">
        <v>28</v>
      </c>
      <c r="CM685" s="40" t="s">
        <v>309</v>
      </c>
      <c r="CN685" s="40" t="s">
        <v>358</v>
      </c>
      <c r="CP685" s="40" t="e" vm="1">
        <v>#REF!</v>
      </c>
      <c r="CQ685" s="128">
        <v>0</v>
      </c>
      <c r="CR685" s="128" t="s">
        <v>304</v>
      </c>
      <c r="CS685" s="96"/>
      <c r="CY685" s="130"/>
      <c r="CZ685" s="130"/>
    </row>
    <row r="686" spans="10:104">
      <c r="J686" s="96"/>
      <c r="K686" s="96"/>
      <c r="L686" s="96"/>
      <c r="M686" s="96"/>
      <c r="N686" s="124"/>
      <c r="O686" s="124"/>
      <c r="P686" s="124"/>
      <c r="CK686" s="40" t="s">
        <v>444</v>
      </c>
      <c r="CL686" s="40">
        <v>29</v>
      </c>
      <c r="CM686" s="40" t="s">
        <v>309</v>
      </c>
      <c r="CN686" s="40" t="s">
        <v>358</v>
      </c>
      <c r="CP686" s="40" t="e" vm="1">
        <v>#REF!</v>
      </c>
      <c r="CQ686" s="128">
        <v>0</v>
      </c>
      <c r="CR686" s="128" t="s">
        <v>304</v>
      </c>
      <c r="CS686" s="96"/>
      <c r="CY686" s="130"/>
      <c r="CZ686" s="130"/>
    </row>
    <row r="687" spans="10:104">
      <c r="J687" s="96"/>
      <c r="K687" s="96"/>
      <c r="L687" s="96"/>
      <c r="M687" s="96"/>
      <c r="N687" s="124"/>
      <c r="O687" s="124"/>
      <c r="P687" s="124"/>
      <c r="CK687" s="40" t="s">
        <v>444</v>
      </c>
      <c r="CL687" s="40">
        <v>30</v>
      </c>
      <c r="CM687" s="40" t="s">
        <v>309</v>
      </c>
      <c r="CN687" s="40" t="s">
        <v>358</v>
      </c>
      <c r="CP687" s="40" t="e" vm="1">
        <v>#REF!</v>
      </c>
      <c r="CQ687" s="128">
        <v>0</v>
      </c>
      <c r="CR687" s="128" t="s">
        <v>304</v>
      </c>
      <c r="CS687" s="96"/>
      <c r="CY687" s="130"/>
      <c r="CZ687" s="130"/>
    </row>
    <row r="688" spans="10:104">
      <c r="J688" s="96"/>
      <c r="K688" s="96"/>
      <c r="L688" s="96"/>
      <c r="M688" s="96"/>
      <c r="N688" s="124"/>
      <c r="O688" s="124"/>
      <c r="P688" s="124"/>
      <c r="CK688" s="40" t="s">
        <v>444</v>
      </c>
      <c r="CL688" s="40">
        <v>31</v>
      </c>
      <c r="CM688" s="40" t="s">
        <v>309</v>
      </c>
      <c r="CN688" s="40" t="s">
        <v>358</v>
      </c>
      <c r="CP688" s="40" t="e" vm="1">
        <v>#REF!</v>
      </c>
      <c r="CQ688" s="128">
        <v>0</v>
      </c>
      <c r="CR688" s="128" t="s">
        <v>304</v>
      </c>
      <c r="CS688" s="96"/>
    </row>
    <row r="689" spans="10:97">
      <c r="J689" s="96"/>
      <c r="K689" s="96"/>
      <c r="L689" s="96"/>
      <c r="M689" s="96"/>
      <c r="N689" s="124"/>
      <c r="O689" s="124"/>
      <c r="P689" s="124"/>
      <c r="CK689" s="40" t="s">
        <v>444</v>
      </c>
      <c r="CL689" s="40">
        <v>32</v>
      </c>
      <c r="CM689" s="40" t="s">
        <v>309</v>
      </c>
      <c r="CN689" s="40" t="s">
        <v>358</v>
      </c>
      <c r="CP689" s="40" t="e" vm="1">
        <v>#REF!</v>
      </c>
      <c r="CQ689" s="128">
        <v>0</v>
      </c>
      <c r="CR689" s="128" t="s">
        <v>304</v>
      </c>
      <c r="CS689" s="96"/>
    </row>
    <row r="690" spans="10:97">
      <c r="J690" s="96"/>
      <c r="K690" s="96"/>
      <c r="L690" s="96"/>
      <c r="M690" s="96"/>
      <c r="N690" s="124"/>
      <c r="O690" s="124"/>
      <c r="P690" s="124"/>
      <c r="CK690" s="40" t="s">
        <v>444</v>
      </c>
      <c r="CL690" s="40">
        <v>33</v>
      </c>
      <c r="CM690" s="40" t="s">
        <v>309</v>
      </c>
      <c r="CN690" s="40" t="s">
        <v>358</v>
      </c>
      <c r="CP690" s="40" t="e" vm="1">
        <v>#REF!</v>
      </c>
      <c r="CQ690" s="128">
        <v>0</v>
      </c>
      <c r="CR690" s="128" t="s">
        <v>304</v>
      </c>
      <c r="CS690" s="96"/>
    </row>
    <row r="691" spans="10:97">
      <c r="J691" s="96"/>
      <c r="K691" s="96"/>
      <c r="L691" s="96"/>
      <c r="M691" s="96"/>
      <c r="N691" s="124"/>
      <c r="O691" s="124"/>
      <c r="P691" s="124"/>
      <c r="CK691" s="40" t="s">
        <v>444</v>
      </c>
      <c r="CL691" s="40">
        <v>34</v>
      </c>
      <c r="CM691" s="40" t="s">
        <v>309</v>
      </c>
      <c r="CN691" s="40" t="s">
        <v>324</v>
      </c>
      <c r="CP691" s="40" t="e" vm="1">
        <v>#REF!</v>
      </c>
      <c r="CQ691" s="128">
        <v>0</v>
      </c>
      <c r="CR691" s="128" t="s">
        <v>304</v>
      </c>
      <c r="CS691" s="96"/>
    </row>
    <row r="692" spans="10:97">
      <c r="J692" s="96"/>
      <c r="K692" s="96"/>
      <c r="L692" s="96"/>
      <c r="M692" s="96"/>
      <c r="N692" s="124"/>
      <c r="O692" s="124"/>
      <c r="P692" s="124"/>
      <c r="CK692" s="40" t="s">
        <v>444</v>
      </c>
      <c r="CL692" s="40">
        <v>35</v>
      </c>
      <c r="CM692" s="40" t="s">
        <v>309</v>
      </c>
      <c r="CN692" s="40" t="s">
        <v>324</v>
      </c>
      <c r="CP692" s="40" t="e" vm="1">
        <v>#REF!</v>
      </c>
      <c r="CQ692" s="128">
        <v>0</v>
      </c>
      <c r="CR692" s="128" t="s">
        <v>304</v>
      </c>
      <c r="CS692" s="96"/>
    </row>
    <row r="693" spans="10:97">
      <c r="J693" s="96"/>
      <c r="K693" s="96"/>
      <c r="L693" s="96"/>
      <c r="M693" s="96"/>
      <c r="N693" s="124"/>
      <c r="O693" s="124"/>
      <c r="P693" s="124"/>
      <c r="CK693" s="40" t="s">
        <v>444</v>
      </c>
      <c r="CL693" s="40">
        <v>36</v>
      </c>
      <c r="CM693" s="40" t="s">
        <v>309</v>
      </c>
      <c r="CN693" s="40" t="s">
        <v>340</v>
      </c>
      <c r="CP693" s="40" t="e" vm="1">
        <v>#REF!</v>
      </c>
      <c r="CQ693" s="128">
        <v>0</v>
      </c>
      <c r="CR693" s="128" t="s">
        <v>304</v>
      </c>
      <c r="CS693" s="96"/>
    </row>
    <row r="694" spans="10:97">
      <c r="J694" s="96"/>
      <c r="K694" s="96"/>
      <c r="L694" s="96"/>
      <c r="M694" s="96"/>
      <c r="N694" s="124"/>
      <c r="O694" s="124"/>
      <c r="P694" s="124"/>
      <c r="CK694" s="40" t="s">
        <v>444</v>
      </c>
      <c r="CL694" s="40">
        <v>37</v>
      </c>
      <c r="CM694" s="40" t="s">
        <v>309</v>
      </c>
      <c r="CN694" s="40" t="s">
        <v>340</v>
      </c>
      <c r="CP694" s="40" t="e" vm="1">
        <v>#REF!</v>
      </c>
      <c r="CQ694" s="128">
        <v>0</v>
      </c>
      <c r="CR694" s="128" t="s">
        <v>304</v>
      </c>
      <c r="CS694" s="96"/>
    </row>
    <row r="695" spans="10:97">
      <c r="J695" s="96"/>
      <c r="K695" s="96"/>
      <c r="L695" s="96"/>
      <c r="M695" s="96"/>
      <c r="N695" s="124"/>
      <c r="O695" s="124"/>
      <c r="P695" s="124"/>
      <c r="CK695" s="40" t="s">
        <v>444</v>
      </c>
      <c r="CL695" s="40">
        <v>38</v>
      </c>
      <c r="CM695" s="40" t="s">
        <v>309</v>
      </c>
      <c r="CN695" s="40" t="s">
        <v>340</v>
      </c>
      <c r="CP695" s="40" t="e" vm="1">
        <v>#REF!</v>
      </c>
      <c r="CQ695" s="128">
        <v>0</v>
      </c>
      <c r="CR695" s="128" t="s">
        <v>304</v>
      </c>
      <c r="CS695" s="96"/>
    </row>
    <row r="696" spans="10:97">
      <c r="J696" s="96"/>
      <c r="K696" s="96"/>
      <c r="L696" s="96"/>
      <c r="M696" s="96"/>
      <c r="N696" s="124"/>
      <c r="O696" s="124"/>
      <c r="P696" s="124"/>
      <c r="CK696" s="40" t="s">
        <v>444</v>
      </c>
      <c r="CL696" s="40">
        <v>39</v>
      </c>
      <c r="CM696" s="40" t="s">
        <v>309</v>
      </c>
      <c r="CN696" s="40" t="s">
        <v>340</v>
      </c>
      <c r="CP696" s="40" t="e" vm="1">
        <v>#REF!</v>
      </c>
      <c r="CQ696" s="128">
        <v>0</v>
      </c>
      <c r="CR696" s="128" t="s">
        <v>304</v>
      </c>
      <c r="CS696" s="96"/>
    </row>
    <row r="697" spans="10:97">
      <c r="J697" s="96"/>
      <c r="K697" s="96"/>
      <c r="L697" s="96"/>
      <c r="M697" s="96"/>
      <c r="N697" s="124"/>
      <c r="O697" s="124"/>
      <c r="P697" s="124"/>
      <c r="CK697" s="40" t="s">
        <v>444</v>
      </c>
      <c r="CL697" s="40">
        <v>40</v>
      </c>
      <c r="CM697" s="40" t="s">
        <v>309</v>
      </c>
      <c r="CN697" s="40" t="s">
        <v>358</v>
      </c>
      <c r="CP697" s="40" t="e" vm="1">
        <v>#REF!</v>
      </c>
      <c r="CQ697" s="128">
        <v>0</v>
      </c>
      <c r="CR697" s="128" t="s">
        <v>304</v>
      </c>
      <c r="CS697" s="96"/>
    </row>
    <row r="698" spans="10:97">
      <c r="J698" s="96"/>
      <c r="K698" s="96"/>
      <c r="L698" s="96"/>
      <c r="M698" s="96"/>
      <c r="N698" s="124"/>
      <c r="O698" s="124"/>
      <c r="P698" s="124"/>
      <c r="CK698" s="40" t="s">
        <v>444</v>
      </c>
      <c r="CL698" s="40">
        <v>41</v>
      </c>
      <c r="CM698" s="40" t="s">
        <v>309</v>
      </c>
      <c r="CN698" s="40" t="s">
        <v>358</v>
      </c>
      <c r="CP698" s="40" t="e" vm="1">
        <v>#REF!</v>
      </c>
      <c r="CQ698" s="128">
        <v>0</v>
      </c>
      <c r="CR698" s="128" t="s">
        <v>304</v>
      </c>
      <c r="CS698" s="96"/>
    </row>
    <row r="699" spans="10:97">
      <c r="J699" s="96"/>
      <c r="K699" s="96"/>
      <c r="L699" s="96"/>
      <c r="M699" s="96"/>
      <c r="N699" s="124"/>
      <c r="O699" s="124"/>
      <c r="P699" s="124"/>
      <c r="CK699" s="40" t="s">
        <v>444</v>
      </c>
      <c r="CL699" s="40">
        <v>42</v>
      </c>
      <c r="CM699" s="40" t="s">
        <v>309</v>
      </c>
      <c r="CN699" s="40" t="s">
        <v>358</v>
      </c>
      <c r="CP699" s="40" t="e" vm="1">
        <v>#REF!</v>
      </c>
      <c r="CQ699" s="128">
        <v>0</v>
      </c>
      <c r="CR699" s="128" t="s">
        <v>304</v>
      </c>
      <c r="CS699" s="96"/>
    </row>
    <row r="700" spans="10:97">
      <c r="J700" s="96"/>
      <c r="K700" s="96"/>
      <c r="L700" s="96"/>
      <c r="M700" s="96"/>
      <c r="N700" s="124"/>
      <c r="O700" s="124"/>
      <c r="P700" s="124"/>
      <c r="CK700" s="40" t="s">
        <v>444</v>
      </c>
      <c r="CL700" s="40">
        <v>43</v>
      </c>
      <c r="CM700" s="40" t="s">
        <v>309</v>
      </c>
      <c r="CN700" s="40" t="s">
        <v>358</v>
      </c>
      <c r="CP700" s="40" t="e" vm="1">
        <v>#REF!</v>
      </c>
      <c r="CQ700" s="128">
        <v>0</v>
      </c>
      <c r="CR700" s="128" t="s">
        <v>304</v>
      </c>
      <c r="CS700" s="96"/>
    </row>
    <row r="701" spans="10:97">
      <c r="J701" s="96"/>
      <c r="K701" s="96"/>
      <c r="L701" s="96"/>
      <c r="M701" s="96"/>
      <c r="N701" s="124"/>
      <c r="O701" s="124"/>
      <c r="P701" s="124"/>
      <c r="CK701" s="40" t="s">
        <v>444</v>
      </c>
      <c r="CL701" s="40">
        <v>44</v>
      </c>
      <c r="CM701" s="40" t="s">
        <v>309</v>
      </c>
      <c r="CN701" s="40" t="s">
        <v>358</v>
      </c>
      <c r="CP701" s="40" t="e" vm="1">
        <v>#REF!</v>
      </c>
      <c r="CQ701" s="128">
        <v>0</v>
      </c>
      <c r="CR701" s="128" t="s">
        <v>304</v>
      </c>
      <c r="CS701" s="96"/>
    </row>
    <row r="702" spans="10:97">
      <c r="J702" s="96"/>
      <c r="K702" s="96"/>
      <c r="L702" s="96"/>
      <c r="M702" s="96"/>
      <c r="N702" s="124"/>
      <c r="O702" s="124"/>
      <c r="P702" s="124"/>
      <c r="CK702" s="40" t="s">
        <v>444</v>
      </c>
      <c r="CL702" s="40">
        <v>45</v>
      </c>
      <c r="CM702" s="40" t="s">
        <v>309</v>
      </c>
      <c r="CN702" s="40" t="s">
        <v>358</v>
      </c>
      <c r="CP702" s="40" t="e" vm="1">
        <v>#REF!</v>
      </c>
      <c r="CQ702" s="128">
        <v>0</v>
      </c>
      <c r="CR702" s="128" t="s">
        <v>304</v>
      </c>
      <c r="CS702" s="96"/>
    </row>
    <row r="703" spans="10:97">
      <c r="J703" s="96"/>
      <c r="K703" s="96"/>
      <c r="L703" s="96"/>
      <c r="M703" s="96"/>
      <c r="N703" s="124"/>
      <c r="O703" s="124"/>
      <c r="P703" s="124"/>
      <c r="CK703" s="40" t="s">
        <v>444</v>
      </c>
      <c r="CL703" s="40">
        <v>46</v>
      </c>
      <c r="CM703" s="40" t="s">
        <v>309</v>
      </c>
      <c r="CN703" s="40" t="s">
        <v>358</v>
      </c>
      <c r="CP703" s="40" t="e" vm="1">
        <v>#REF!</v>
      </c>
      <c r="CQ703" s="128">
        <v>0</v>
      </c>
      <c r="CR703" s="128" t="s">
        <v>304</v>
      </c>
      <c r="CS703" s="96"/>
    </row>
    <row r="704" spans="10:97">
      <c r="J704" s="96"/>
      <c r="K704" s="96"/>
      <c r="L704" s="96"/>
      <c r="M704" s="96"/>
      <c r="N704" s="124"/>
      <c r="O704" s="124"/>
      <c r="P704" s="124"/>
      <c r="CK704" s="40" t="s">
        <v>444</v>
      </c>
      <c r="CL704" s="40">
        <v>47</v>
      </c>
      <c r="CM704" s="40" t="s">
        <v>309</v>
      </c>
      <c r="CN704" s="40" t="s">
        <v>358</v>
      </c>
      <c r="CP704" s="40" t="e" vm="1">
        <v>#REF!</v>
      </c>
      <c r="CQ704" s="128">
        <v>0</v>
      </c>
      <c r="CR704" s="128" t="s">
        <v>304</v>
      </c>
      <c r="CS704" s="96"/>
    </row>
    <row r="705" spans="10:97">
      <c r="J705" s="96"/>
      <c r="K705" s="96"/>
      <c r="L705" s="96"/>
      <c r="M705" s="96"/>
      <c r="N705" s="124"/>
      <c r="O705" s="124"/>
      <c r="P705" s="124"/>
      <c r="CK705" s="40" t="s">
        <v>444</v>
      </c>
      <c r="CL705" s="40">
        <v>48</v>
      </c>
      <c r="CM705" s="40" t="s">
        <v>309</v>
      </c>
      <c r="CN705" s="40" t="s">
        <v>358</v>
      </c>
      <c r="CP705" s="40" t="e" vm="1">
        <v>#REF!</v>
      </c>
      <c r="CQ705" s="128">
        <v>0</v>
      </c>
      <c r="CR705" s="128" t="s">
        <v>304</v>
      </c>
      <c r="CS705" s="96"/>
    </row>
    <row r="706" spans="10:97">
      <c r="J706" s="96"/>
      <c r="K706" s="96"/>
      <c r="L706" s="96"/>
      <c r="M706" s="96"/>
      <c r="N706" s="124"/>
      <c r="O706" s="124"/>
      <c r="P706" s="124"/>
      <c r="CK706" s="40" t="s">
        <v>444</v>
      </c>
      <c r="CL706" s="40">
        <v>49</v>
      </c>
      <c r="CM706" s="40" t="s">
        <v>309</v>
      </c>
      <c r="CN706" s="40" t="s">
        <v>358</v>
      </c>
      <c r="CP706" s="40" t="e" vm="1">
        <v>#REF!</v>
      </c>
      <c r="CQ706" s="128">
        <v>0</v>
      </c>
      <c r="CR706" s="128" t="s">
        <v>304</v>
      </c>
      <c r="CS706" s="96"/>
    </row>
    <row r="707" spans="10:97">
      <c r="J707" s="96"/>
      <c r="K707" s="96"/>
      <c r="L707" s="96"/>
      <c r="M707" s="96"/>
      <c r="N707" s="124"/>
      <c r="O707" s="124"/>
      <c r="P707" s="124"/>
      <c r="CK707" s="40" t="s">
        <v>444</v>
      </c>
      <c r="CL707" s="40">
        <v>50</v>
      </c>
      <c r="CM707" s="40" t="s">
        <v>309</v>
      </c>
      <c r="CN707" s="40" t="s">
        <v>358</v>
      </c>
      <c r="CP707" s="40" t="e" vm="1">
        <v>#REF!</v>
      </c>
      <c r="CQ707" s="128">
        <v>0</v>
      </c>
      <c r="CR707" s="128" t="s">
        <v>304</v>
      </c>
      <c r="CS707" s="96"/>
    </row>
    <row r="708" spans="10:97">
      <c r="J708" s="96"/>
      <c r="K708" s="96"/>
      <c r="L708" s="96"/>
      <c r="M708" s="96"/>
      <c r="N708" s="124"/>
      <c r="O708" s="124"/>
      <c r="P708" s="124"/>
      <c r="CK708" s="40" t="s">
        <v>444</v>
      </c>
      <c r="CL708" s="40">
        <v>51</v>
      </c>
      <c r="CM708" s="40" t="s">
        <v>309</v>
      </c>
      <c r="CN708" s="40" t="s">
        <v>358</v>
      </c>
      <c r="CP708" s="40" t="e" vm="1">
        <v>#REF!</v>
      </c>
      <c r="CQ708" s="128">
        <v>0</v>
      </c>
      <c r="CR708" s="128" t="s">
        <v>304</v>
      </c>
      <c r="CS708" s="96"/>
    </row>
    <row r="709" spans="10:97">
      <c r="J709" s="96"/>
      <c r="K709" s="96"/>
      <c r="L709" s="96"/>
      <c r="M709" s="96"/>
      <c r="N709" s="124"/>
      <c r="O709" s="124"/>
      <c r="P709" s="124"/>
      <c r="CK709" s="40" t="s">
        <v>444</v>
      </c>
      <c r="CL709" s="40">
        <v>52</v>
      </c>
      <c r="CM709" s="40" t="s">
        <v>309</v>
      </c>
      <c r="CN709" s="40" t="s">
        <v>324</v>
      </c>
      <c r="CP709" s="40" t="e" vm="1">
        <v>#REF!</v>
      </c>
      <c r="CQ709" s="128">
        <v>0</v>
      </c>
      <c r="CR709" s="128" t="s">
        <v>304</v>
      </c>
      <c r="CS709" s="96"/>
    </row>
    <row r="710" spans="10:97">
      <c r="J710" s="96"/>
      <c r="K710" s="96"/>
      <c r="L710" s="96"/>
      <c r="M710" s="96"/>
      <c r="N710" s="124"/>
      <c r="O710" s="124"/>
      <c r="P710" s="124"/>
      <c r="CK710" s="40" t="s">
        <v>444</v>
      </c>
      <c r="CL710" s="40">
        <v>53</v>
      </c>
      <c r="CM710" s="40" t="s">
        <v>309</v>
      </c>
      <c r="CN710" s="40" t="s">
        <v>324</v>
      </c>
      <c r="CP710" s="40" t="e" vm="1">
        <v>#REF!</v>
      </c>
      <c r="CQ710" s="128">
        <v>0</v>
      </c>
      <c r="CR710" s="128" t="s">
        <v>304</v>
      </c>
      <c r="CS710" s="96"/>
    </row>
    <row r="711" spans="10:97">
      <c r="J711" s="96"/>
      <c r="K711" s="96"/>
      <c r="L711" s="96"/>
      <c r="M711" s="96"/>
      <c r="N711" s="124"/>
      <c r="O711" s="124"/>
      <c r="P711" s="124"/>
      <c r="CK711" s="40" t="s">
        <v>444</v>
      </c>
      <c r="CL711" s="40">
        <v>54</v>
      </c>
      <c r="CM711" s="40" t="s">
        <v>309</v>
      </c>
      <c r="CN711" s="40" t="s">
        <v>324</v>
      </c>
      <c r="CP711" s="40" t="e" vm="1">
        <v>#REF!</v>
      </c>
      <c r="CQ711" s="128">
        <v>0</v>
      </c>
      <c r="CR711" s="128" t="s">
        <v>304</v>
      </c>
      <c r="CS711" s="96"/>
    </row>
    <row r="712" spans="10:97">
      <c r="J712" s="96"/>
      <c r="K712" s="96"/>
      <c r="L712" s="96"/>
      <c r="M712" s="96"/>
      <c r="N712" s="124"/>
      <c r="O712" s="124"/>
      <c r="P712" s="124"/>
      <c r="CK712" s="40" t="s">
        <v>444</v>
      </c>
      <c r="CL712" s="40">
        <v>55</v>
      </c>
      <c r="CM712" s="40" t="s">
        <v>309</v>
      </c>
      <c r="CN712" s="40" t="s">
        <v>324</v>
      </c>
      <c r="CP712" s="40" t="e" vm="1">
        <v>#REF!</v>
      </c>
      <c r="CQ712" s="128">
        <v>0</v>
      </c>
      <c r="CR712" s="128" t="s">
        <v>304</v>
      </c>
      <c r="CS712" s="96"/>
    </row>
    <row r="713" spans="10:97">
      <c r="J713" s="96"/>
      <c r="K713" s="96"/>
      <c r="L713" s="96"/>
      <c r="M713" s="96"/>
      <c r="N713" s="124"/>
      <c r="O713" s="124"/>
      <c r="P713" s="124"/>
      <c r="CK713" s="40" t="s">
        <v>444</v>
      </c>
      <c r="CL713" s="40">
        <v>56</v>
      </c>
      <c r="CM713" s="40" t="s">
        <v>309</v>
      </c>
      <c r="CN713" s="40" t="s">
        <v>324</v>
      </c>
      <c r="CP713" s="40" t="e" vm="1">
        <v>#REF!</v>
      </c>
      <c r="CQ713" s="128">
        <v>0</v>
      </c>
      <c r="CR713" s="128" t="s">
        <v>304</v>
      </c>
      <c r="CS713" s="96"/>
    </row>
    <row r="714" spans="10:97">
      <c r="J714" s="96"/>
      <c r="K714" s="96"/>
      <c r="L714" s="96"/>
      <c r="M714" s="96"/>
      <c r="N714" s="124"/>
      <c r="O714" s="124"/>
      <c r="P714" s="124"/>
      <c r="CK714" s="40" t="s">
        <v>444</v>
      </c>
      <c r="CL714" s="40">
        <v>57</v>
      </c>
      <c r="CM714" s="40" t="s">
        <v>309</v>
      </c>
      <c r="CN714" s="40" t="s">
        <v>324</v>
      </c>
      <c r="CP714" s="40" t="e" vm="1">
        <v>#REF!</v>
      </c>
      <c r="CQ714" s="128">
        <v>0</v>
      </c>
      <c r="CR714" s="128" t="s">
        <v>304</v>
      </c>
      <c r="CS714" s="96"/>
    </row>
    <row r="715" spans="10:97">
      <c r="J715" s="96"/>
      <c r="K715" s="96"/>
      <c r="L715" s="96"/>
      <c r="M715" s="96"/>
      <c r="N715" s="124"/>
      <c r="O715" s="124"/>
      <c r="P715" s="124"/>
      <c r="CK715" s="40" t="s">
        <v>444</v>
      </c>
      <c r="CL715" s="40">
        <v>58</v>
      </c>
      <c r="CM715" s="40" t="s">
        <v>309</v>
      </c>
      <c r="CN715" s="40" t="s">
        <v>324</v>
      </c>
      <c r="CP715" s="40" t="e" vm="1">
        <v>#REF!</v>
      </c>
      <c r="CQ715" s="128">
        <v>0</v>
      </c>
      <c r="CR715" s="128" t="s">
        <v>304</v>
      </c>
      <c r="CS715" s="96"/>
    </row>
    <row r="716" spans="10:97">
      <c r="J716" s="96"/>
      <c r="K716" s="96"/>
      <c r="L716" s="96"/>
      <c r="M716" s="96"/>
      <c r="N716" s="124"/>
      <c r="O716" s="124"/>
      <c r="P716" s="124"/>
      <c r="CK716" s="40" t="s">
        <v>444</v>
      </c>
      <c r="CL716" s="40">
        <v>59</v>
      </c>
      <c r="CM716" s="40" t="s">
        <v>309</v>
      </c>
      <c r="CN716" s="40" t="s">
        <v>340</v>
      </c>
      <c r="CP716" s="40" t="e" vm="1">
        <v>#REF!</v>
      </c>
      <c r="CQ716" s="128">
        <v>0</v>
      </c>
      <c r="CR716" s="128" t="s">
        <v>304</v>
      </c>
      <c r="CS716" s="96"/>
    </row>
    <row r="717" spans="10:97">
      <c r="J717" s="96"/>
      <c r="K717" s="96"/>
      <c r="L717" s="96"/>
      <c r="M717" s="96"/>
      <c r="N717" s="124"/>
      <c r="O717" s="124"/>
      <c r="P717" s="124"/>
      <c r="CK717" s="40" t="s">
        <v>444</v>
      </c>
      <c r="CL717" s="40">
        <v>60</v>
      </c>
      <c r="CM717" s="40" t="s">
        <v>309</v>
      </c>
      <c r="CN717" s="40" t="s">
        <v>340</v>
      </c>
      <c r="CP717" s="40" t="e" vm="1">
        <v>#REF!</v>
      </c>
      <c r="CQ717" s="128">
        <v>0</v>
      </c>
      <c r="CR717" s="128" t="s">
        <v>304</v>
      </c>
      <c r="CS717" s="96"/>
    </row>
    <row r="718" spans="10:97">
      <c r="J718" s="96"/>
      <c r="K718" s="96"/>
      <c r="L718" s="96"/>
      <c r="M718" s="96"/>
      <c r="N718" s="124"/>
      <c r="O718" s="124"/>
      <c r="P718" s="124"/>
      <c r="CK718" s="40" t="s">
        <v>444</v>
      </c>
      <c r="CL718" s="40">
        <v>61</v>
      </c>
      <c r="CM718" s="40" t="s">
        <v>309</v>
      </c>
      <c r="CN718" s="40" t="s">
        <v>340</v>
      </c>
      <c r="CP718" s="40" t="e" vm="1">
        <v>#REF!</v>
      </c>
      <c r="CQ718" s="128">
        <v>0</v>
      </c>
      <c r="CR718" s="128" t="s">
        <v>304</v>
      </c>
      <c r="CS718" s="96"/>
    </row>
    <row r="719" spans="10:97">
      <c r="J719" s="96"/>
      <c r="K719" s="96"/>
      <c r="L719" s="96"/>
      <c r="M719" s="96"/>
      <c r="N719" s="124"/>
      <c r="O719" s="124"/>
      <c r="P719" s="124"/>
      <c r="CK719" s="40" t="s">
        <v>444</v>
      </c>
      <c r="CL719" s="40">
        <v>62</v>
      </c>
      <c r="CM719" s="40" t="s">
        <v>309</v>
      </c>
      <c r="CN719" s="40" t="s">
        <v>340</v>
      </c>
      <c r="CP719" s="40" t="e" vm="1">
        <v>#REF!</v>
      </c>
      <c r="CQ719" s="128">
        <v>0</v>
      </c>
      <c r="CR719" s="128" t="s">
        <v>304</v>
      </c>
      <c r="CS719" s="96"/>
    </row>
    <row r="720" spans="10:97">
      <c r="J720" s="96"/>
      <c r="K720" s="96"/>
      <c r="L720" s="96"/>
      <c r="M720" s="96"/>
      <c r="N720" s="124"/>
      <c r="O720" s="124"/>
      <c r="P720" s="124"/>
      <c r="CK720" s="40" t="s">
        <v>444</v>
      </c>
      <c r="CL720" s="40">
        <v>63</v>
      </c>
      <c r="CM720" s="40" t="s">
        <v>309</v>
      </c>
      <c r="CN720" s="40" t="s">
        <v>340</v>
      </c>
      <c r="CP720" s="40" t="e" vm="1">
        <v>#REF!</v>
      </c>
      <c r="CQ720" s="128">
        <v>0</v>
      </c>
      <c r="CR720" s="128" t="s">
        <v>304</v>
      </c>
      <c r="CS720" s="96"/>
    </row>
    <row r="721" spans="10:97">
      <c r="J721" s="96"/>
      <c r="K721" s="96"/>
      <c r="L721" s="96"/>
      <c r="M721" s="96"/>
      <c r="N721" s="124"/>
      <c r="O721" s="124"/>
      <c r="P721" s="124"/>
      <c r="CK721" s="40" t="s">
        <v>444</v>
      </c>
      <c r="CL721" s="40">
        <v>64</v>
      </c>
      <c r="CM721" s="40" t="s">
        <v>309</v>
      </c>
      <c r="CN721" s="40" t="s">
        <v>340</v>
      </c>
      <c r="CP721" s="40" t="e" vm="1">
        <v>#REF!</v>
      </c>
      <c r="CQ721" s="128">
        <v>0</v>
      </c>
      <c r="CR721" s="128" t="s">
        <v>304</v>
      </c>
      <c r="CS721" s="96"/>
    </row>
    <row r="722" spans="10:97">
      <c r="J722" s="96"/>
      <c r="K722" s="96"/>
      <c r="L722" s="96"/>
      <c r="M722" s="96"/>
      <c r="N722" s="124"/>
      <c r="O722" s="124"/>
      <c r="P722" s="124"/>
      <c r="CK722" s="40" t="s">
        <v>444</v>
      </c>
      <c r="CL722" s="40">
        <v>65</v>
      </c>
      <c r="CM722" s="40" t="s">
        <v>309</v>
      </c>
      <c r="CN722" s="40" t="s">
        <v>340</v>
      </c>
      <c r="CP722" s="40" t="e" vm="1">
        <v>#REF!</v>
      </c>
      <c r="CQ722" s="128">
        <v>0</v>
      </c>
      <c r="CR722" s="128" t="s">
        <v>304</v>
      </c>
      <c r="CS722" s="96"/>
    </row>
    <row r="723" spans="10:97">
      <c r="J723" s="96"/>
      <c r="K723" s="96"/>
      <c r="L723" s="96"/>
      <c r="M723" s="96"/>
      <c r="N723" s="124"/>
      <c r="O723" s="124"/>
      <c r="P723" s="124"/>
      <c r="CK723" s="40" t="s">
        <v>444</v>
      </c>
      <c r="CL723" s="40">
        <v>66</v>
      </c>
      <c r="CM723" s="40" t="s">
        <v>309</v>
      </c>
      <c r="CN723" s="40" t="s">
        <v>358</v>
      </c>
      <c r="CP723" s="40" t="e" vm="1">
        <v>#REF!</v>
      </c>
      <c r="CQ723" s="128">
        <v>0</v>
      </c>
      <c r="CR723" s="128" t="s">
        <v>304</v>
      </c>
      <c r="CS723" s="96"/>
    </row>
    <row r="724" spans="10:97">
      <c r="J724" s="96"/>
      <c r="K724" s="96"/>
      <c r="L724" s="96"/>
      <c r="M724" s="96"/>
      <c r="N724" s="124"/>
      <c r="O724" s="124"/>
      <c r="P724" s="124"/>
      <c r="CK724" s="40" t="s">
        <v>444</v>
      </c>
      <c r="CL724" s="40">
        <v>67</v>
      </c>
      <c r="CM724" s="40" t="s">
        <v>309</v>
      </c>
      <c r="CN724" s="40" t="s">
        <v>358</v>
      </c>
      <c r="CP724" s="40" t="e" vm="1">
        <v>#REF!</v>
      </c>
      <c r="CQ724" s="128">
        <v>0</v>
      </c>
      <c r="CR724" s="128" t="s">
        <v>304</v>
      </c>
      <c r="CS724" s="96"/>
    </row>
    <row r="725" spans="10:97">
      <c r="J725" s="96"/>
      <c r="K725" s="96"/>
      <c r="L725" s="96"/>
      <c r="M725" s="96"/>
      <c r="N725" s="124"/>
      <c r="O725" s="124"/>
      <c r="P725" s="124"/>
      <c r="CK725" s="40" t="s">
        <v>444</v>
      </c>
      <c r="CL725" s="40">
        <v>68</v>
      </c>
      <c r="CM725" s="40" t="s">
        <v>309</v>
      </c>
      <c r="CN725" s="40" t="s">
        <v>358</v>
      </c>
      <c r="CP725" s="40" t="e" vm="1">
        <v>#REF!</v>
      </c>
      <c r="CQ725" s="128">
        <v>0</v>
      </c>
      <c r="CR725" s="128" t="s">
        <v>304</v>
      </c>
      <c r="CS725" s="96"/>
    </row>
    <row r="726" spans="10:97">
      <c r="J726" s="96"/>
      <c r="K726" s="96"/>
      <c r="L726" s="96"/>
      <c r="M726" s="96"/>
      <c r="N726" s="124"/>
      <c r="O726" s="124"/>
      <c r="P726" s="124"/>
      <c r="CK726" s="40" t="s">
        <v>444</v>
      </c>
      <c r="CL726" s="40">
        <v>69</v>
      </c>
      <c r="CM726" s="40" t="s">
        <v>309</v>
      </c>
      <c r="CN726" s="40" t="s">
        <v>358</v>
      </c>
      <c r="CP726" s="40" t="e" vm="1">
        <v>#REF!</v>
      </c>
      <c r="CQ726" s="128">
        <v>0</v>
      </c>
      <c r="CR726" s="128" t="s">
        <v>304</v>
      </c>
      <c r="CS726" s="96"/>
    </row>
    <row r="727" spans="10:97">
      <c r="J727" s="96"/>
      <c r="K727" s="96"/>
      <c r="L727" s="96"/>
      <c r="M727" s="96"/>
      <c r="N727" s="124"/>
      <c r="O727" s="124"/>
      <c r="P727" s="124"/>
      <c r="CK727" s="40" t="s">
        <v>444</v>
      </c>
      <c r="CL727" s="40">
        <v>70</v>
      </c>
      <c r="CM727" s="40" t="s">
        <v>309</v>
      </c>
      <c r="CN727" s="40" t="s">
        <v>358</v>
      </c>
      <c r="CP727" s="40" t="e" vm="1">
        <v>#REF!</v>
      </c>
      <c r="CQ727" s="128">
        <v>0</v>
      </c>
      <c r="CR727" s="128" t="s">
        <v>304</v>
      </c>
      <c r="CS727" s="96"/>
    </row>
    <row r="728" spans="10:97">
      <c r="J728" s="96"/>
      <c r="K728" s="96"/>
      <c r="L728" s="96"/>
      <c r="M728" s="96"/>
      <c r="N728" s="124"/>
      <c r="O728" s="124"/>
      <c r="P728" s="124"/>
      <c r="CK728" s="40" t="s">
        <v>444</v>
      </c>
      <c r="CL728" s="40">
        <v>71</v>
      </c>
      <c r="CM728" s="40" t="s">
        <v>309</v>
      </c>
      <c r="CN728" s="40" t="s">
        <v>358</v>
      </c>
      <c r="CP728" s="40" t="e" vm="1">
        <v>#REF!</v>
      </c>
      <c r="CQ728" s="128">
        <v>0</v>
      </c>
      <c r="CR728" s="128" t="s">
        <v>304</v>
      </c>
      <c r="CS728" s="96"/>
    </row>
    <row r="729" spans="10:97">
      <c r="J729" s="96"/>
      <c r="K729" s="96"/>
      <c r="L729" s="96"/>
      <c r="M729" s="96"/>
      <c r="N729" s="124"/>
      <c r="O729" s="124"/>
      <c r="P729" s="124"/>
      <c r="CK729" s="40" t="s">
        <v>444</v>
      </c>
      <c r="CL729" s="40">
        <v>72</v>
      </c>
      <c r="CM729" s="40" t="s">
        <v>309</v>
      </c>
      <c r="CN729" s="40" t="s">
        <v>358</v>
      </c>
      <c r="CP729" s="40" t="e" vm="1">
        <v>#REF!</v>
      </c>
      <c r="CQ729" s="128">
        <v>0</v>
      </c>
      <c r="CR729" s="128" t="s">
        <v>304</v>
      </c>
      <c r="CS729" s="96"/>
    </row>
    <row r="730" spans="10:97">
      <c r="J730" s="96"/>
      <c r="K730" s="96"/>
      <c r="L730" s="96"/>
      <c r="M730" s="96"/>
      <c r="N730" s="124"/>
      <c r="O730" s="124"/>
      <c r="P730" s="124"/>
      <c r="CK730" s="40" t="s">
        <v>444</v>
      </c>
      <c r="CL730" s="40">
        <v>73</v>
      </c>
      <c r="CM730" s="40" t="s">
        <v>309</v>
      </c>
      <c r="CN730" s="40" t="s">
        <v>358</v>
      </c>
      <c r="CP730" s="40" t="e" vm="1">
        <v>#REF!</v>
      </c>
      <c r="CQ730" s="128">
        <v>0</v>
      </c>
      <c r="CR730" s="128" t="s">
        <v>304</v>
      </c>
      <c r="CS730" s="96"/>
    </row>
    <row r="731" spans="10:97">
      <c r="J731" s="96"/>
      <c r="K731" s="96"/>
      <c r="L731" s="96"/>
      <c r="M731" s="96"/>
      <c r="N731" s="124"/>
      <c r="O731" s="124"/>
      <c r="P731" s="124"/>
      <c r="CK731" s="40" t="s">
        <v>444</v>
      </c>
      <c r="CL731" s="40">
        <v>74</v>
      </c>
      <c r="CM731" s="40" t="s">
        <v>309</v>
      </c>
      <c r="CN731" s="40" t="s">
        <v>358</v>
      </c>
      <c r="CP731" s="40" t="e" vm="1">
        <v>#REF!</v>
      </c>
      <c r="CQ731" s="128">
        <v>0</v>
      </c>
      <c r="CR731" s="128" t="s">
        <v>304</v>
      </c>
      <c r="CS731" s="96"/>
    </row>
    <row r="732" spans="10:97">
      <c r="J732" s="96"/>
      <c r="K732" s="96"/>
      <c r="L732" s="96"/>
      <c r="M732" s="96"/>
      <c r="N732" s="124"/>
      <c r="O732" s="124"/>
      <c r="P732" s="124"/>
      <c r="CK732" s="40" t="s">
        <v>444</v>
      </c>
      <c r="CL732" s="40">
        <v>75</v>
      </c>
      <c r="CM732" s="40" t="s">
        <v>309</v>
      </c>
      <c r="CN732" s="40" t="s">
        <v>358</v>
      </c>
      <c r="CP732" s="40" t="e" vm="1">
        <v>#REF!</v>
      </c>
      <c r="CQ732" s="128">
        <v>0</v>
      </c>
      <c r="CR732" s="128" t="s">
        <v>304</v>
      </c>
      <c r="CS732" s="96"/>
    </row>
    <row r="733" spans="10:97">
      <c r="J733" s="96"/>
      <c r="K733" s="96"/>
      <c r="L733" s="96"/>
      <c r="M733" s="96"/>
      <c r="N733" s="124"/>
      <c r="O733" s="124"/>
      <c r="P733" s="124"/>
      <c r="CK733" s="40" t="s">
        <v>444</v>
      </c>
      <c r="CL733" s="40">
        <v>76</v>
      </c>
      <c r="CM733" s="40" t="s">
        <v>309</v>
      </c>
      <c r="CN733" s="40" t="s">
        <v>324</v>
      </c>
      <c r="CP733" s="40" t="e" vm="1">
        <v>#REF!</v>
      </c>
      <c r="CQ733" s="128">
        <v>0</v>
      </c>
      <c r="CR733" s="128" t="s">
        <v>304</v>
      </c>
      <c r="CS733" s="96"/>
    </row>
    <row r="734" spans="10:97">
      <c r="J734" s="96"/>
      <c r="K734" s="96"/>
      <c r="L734" s="96"/>
      <c r="M734" s="96"/>
      <c r="N734" s="124"/>
      <c r="O734" s="124"/>
      <c r="P734" s="124"/>
      <c r="CK734" s="40" t="s">
        <v>444</v>
      </c>
      <c r="CL734" s="40">
        <v>77</v>
      </c>
      <c r="CM734" s="40" t="s">
        <v>309</v>
      </c>
      <c r="CN734" s="40" t="s">
        <v>324</v>
      </c>
      <c r="CP734" s="40" t="e" vm="1">
        <v>#REF!</v>
      </c>
      <c r="CQ734" s="128">
        <v>0</v>
      </c>
      <c r="CR734" s="128" t="s">
        <v>304</v>
      </c>
      <c r="CS734" s="96"/>
    </row>
    <row r="735" spans="10:97">
      <c r="J735" s="96"/>
      <c r="K735" s="96"/>
      <c r="L735" s="96"/>
      <c r="M735" s="96"/>
      <c r="N735" s="124"/>
      <c r="O735" s="124"/>
      <c r="P735" s="124"/>
      <c r="CK735" s="40" t="s">
        <v>444</v>
      </c>
      <c r="CL735" s="40">
        <v>78</v>
      </c>
      <c r="CM735" s="40" t="s">
        <v>309</v>
      </c>
      <c r="CN735" s="40" t="s">
        <v>324</v>
      </c>
      <c r="CP735" s="40" t="e" vm="1">
        <v>#REF!</v>
      </c>
      <c r="CQ735" s="128">
        <v>0</v>
      </c>
      <c r="CR735" s="128" t="s">
        <v>304</v>
      </c>
      <c r="CS735" s="96"/>
    </row>
    <row r="736" spans="10:97">
      <c r="J736" s="96"/>
      <c r="K736" s="96"/>
      <c r="L736" s="96"/>
      <c r="M736" s="96"/>
      <c r="N736" s="124"/>
      <c r="O736" s="124"/>
      <c r="P736" s="124"/>
      <c r="CK736" s="40" t="s">
        <v>444</v>
      </c>
      <c r="CL736" s="40">
        <v>79</v>
      </c>
      <c r="CM736" s="40" t="s">
        <v>309</v>
      </c>
      <c r="CN736" s="40" t="s">
        <v>324</v>
      </c>
      <c r="CP736" s="40" t="e" vm="1">
        <v>#REF!</v>
      </c>
      <c r="CQ736" s="128">
        <v>0</v>
      </c>
      <c r="CR736" s="128" t="s">
        <v>304</v>
      </c>
      <c r="CS736" s="96"/>
    </row>
    <row r="737" spans="10:97">
      <c r="J737" s="96"/>
      <c r="K737" s="96"/>
      <c r="L737" s="96"/>
      <c r="M737" s="96"/>
      <c r="N737" s="124"/>
      <c r="O737" s="124"/>
      <c r="P737" s="124"/>
      <c r="CK737" s="40" t="s">
        <v>444</v>
      </c>
      <c r="CL737" s="40">
        <v>80</v>
      </c>
      <c r="CM737" s="40" t="s">
        <v>309</v>
      </c>
      <c r="CN737" s="40" t="s">
        <v>340</v>
      </c>
      <c r="CP737" s="40" t="e" vm="1">
        <v>#REF!</v>
      </c>
      <c r="CQ737" s="128">
        <v>0</v>
      </c>
      <c r="CR737" s="128" t="s">
        <v>304</v>
      </c>
      <c r="CS737" s="96"/>
    </row>
    <row r="738" spans="10:97">
      <c r="J738" s="96"/>
      <c r="K738" s="96"/>
      <c r="L738" s="96"/>
      <c r="M738" s="96"/>
      <c r="N738" s="124"/>
      <c r="O738" s="124"/>
      <c r="P738" s="124"/>
      <c r="CK738" s="40" t="s">
        <v>444</v>
      </c>
      <c r="CL738" s="40">
        <v>81</v>
      </c>
      <c r="CM738" s="40" t="s">
        <v>309</v>
      </c>
      <c r="CN738" s="40" t="s">
        <v>340</v>
      </c>
      <c r="CP738" s="40" t="e" vm="1">
        <v>#REF!</v>
      </c>
      <c r="CQ738" s="128">
        <v>0</v>
      </c>
      <c r="CR738" s="128" t="s">
        <v>304</v>
      </c>
      <c r="CS738" s="96"/>
    </row>
    <row r="739" spans="10:97">
      <c r="J739" s="96"/>
      <c r="K739" s="96"/>
      <c r="L739" s="96"/>
      <c r="M739" s="96"/>
      <c r="N739" s="124"/>
      <c r="O739" s="124"/>
      <c r="P739" s="124"/>
      <c r="CK739" s="40" t="s">
        <v>444</v>
      </c>
      <c r="CL739" s="40">
        <v>82</v>
      </c>
      <c r="CM739" s="40" t="s">
        <v>309</v>
      </c>
      <c r="CN739" s="40" t="s">
        <v>340</v>
      </c>
      <c r="CP739" s="40" t="e" vm="1">
        <v>#REF!</v>
      </c>
      <c r="CQ739" s="128">
        <v>0</v>
      </c>
      <c r="CR739" s="128" t="s">
        <v>304</v>
      </c>
      <c r="CS739" s="96"/>
    </row>
    <row r="740" spans="10:97">
      <c r="J740" s="96"/>
      <c r="K740" s="96"/>
      <c r="L740" s="96"/>
      <c r="M740" s="96"/>
      <c r="N740" s="124"/>
      <c r="O740" s="124"/>
      <c r="P740" s="124"/>
      <c r="CK740" s="40" t="s">
        <v>444</v>
      </c>
      <c r="CL740" s="40">
        <v>83</v>
      </c>
      <c r="CM740" s="40" t="s">
        <v>309</v>
      </c>
      <c r="CN740" s="40" t="s">
        <v>340</v>
      </c>
      <c r="CP740" s="40" t="e" vm="1">
        <v>#REF!</v>
      </c>
      <c r="CQ740" s="128">
        <v>0</v>
      </c>
      <c r="CR740" s="128" t="s">
        <v>304</v>
      </c>
      <c r="CS740" s="96"/>
    </row>
    <row r="741" spans="10:97">
      <c r="J741" s="96"/>
      <c r="K741" s="96"/>
      <c r="L741" s="96"/>
      <c r="M741" s="96"/>
      <c r="N741" s="124"/>
      <c r="O741" s="124"/>
      <c r="P741" s="124"/>
      <c r="CK741" s="40" t="s">
        <v>444</v>
      </c>
      <c r="CL741" s="40">
        <v>84</v>
      </c>
      <c r="CM741" s="40" t="s">
        <v>309</v>
      </c>
      <c r="CN741" s="40" t="s">
        <v>358</v>
      </c>
      <c r="CP741" s="40" t="e" vm="1">
        <v>#REF!</v>
      </c>
      <c r="CQ741" s="128">
        <v>0</v>
      </c>
      <c r="CR741" s="128" t="s">
        <v>304</v>
      </c>
      <c r="CS741" s="96"/>
    </row>
    <row r="742" spans="10:97">
      <c r="J742" s="96"/>
      <c r="K742" s="96"/>
      <c r="L742" s="96"/>
      <c r="M742" s="96"/>
      <c r="N742" s="124"/>
      <c r="O742" s="124"/>
      <c r="P742" s="124"/>
      <c r="CK742" s="40" t="s">
        <v>444</v>
      </c>
      <c r="CL742" s="40">
        <v>85</v>
      </c>
      <c r="CM742" s="40" t="s">
        <v>309</v>
      </c>
      <c r="CN742" s="40" t="s">
        <v>358</v>
      </c>
      <c r="CP742" s="40" t="e" vm="1">
        <v>#REF!</v>
      </c>
      <c r="CQ742" s="128">
        <v>0</v>
      </c>
      <c r="CR742" s="128" t="s">
        <v>304</v>
      </c>
      <c r="CS742" s="96"/>
    </row>
    <row r="743" spans="10:97">
      <c r="J743" s="96"/>
      <c r="K743" s="96"/>
      <c r="L743" s="96"/>
      <c r="M743" s="96"/>
      <c r="N743" s="124"/>
      <c r="O743" s="124"/>
      <c r="P743" s="124"/>
      <c r="CK743" s="40" t="s">
        <v>444</v>
      </c>
      <c r="CL743" s="40">
        <v>86</v>
      </c>
      <c r="CM743" s="40" t="s">
        <v>309</v>
      </c>
      <c r="CN743" s="40" t="s">
        <v>358</v>
      </c>
      <c r="CP743" s="40" t="e" vm="1">
        <v>#REF!</v>
      </c>
      <c r="CQ743" s="128">
        <v>0</v>
      </c>
      <c r="CR743" s="128" t="s">
        <v>304</v>
      </c>
      <c r="CS743" s="96"/>
    </row>
    <row r="744" spans="10:97">
      <c r="J744" s="96"/>
      <c r="K744" s="96"/>
      <c r="L744" s="96"/>
      <c r="M744" s="96"/>
      <c r="N744" s="124"/>
      <c r="O744" s="124"/>
      <c r="P744" s="124"/>
      <c r="CK744" s="40" t="s">
        <v>444</v>
      </c>
      <c r="CL744" s="40">
        <v>87</v>
      </c>
      <c r="CM744" s="40" t="s">
        <v>309</v>
      </c>
      <c r="CN744" s="40" t="s">
        <v>358</v>
      </c>
      <c r="CP744" s="40" t="e" vm="1">
        <v>#REF!</v>
      </c>
      <c r="CQ744" s="128">
        <v>0</v>
      </c>
      <c r="CR744" s="128" t="s">
        <v>304</v>
      </c>
      <c r="CS744" s="96"/>
    </row>
    <row r="745" spans="10:97">
      <c r="J745" s="96"/>
      <c r="K745" s="96"/>
      <c r="L745" s="96"/>
      <c r="M745" s="96"/>
      <c r="N745" s="124"/>
      <c r="O745" s="124"/>
      <c r="P745" s="124"/>
      <c r="CK745" s="40" t="s">
        <v>444</v>
      </c>
      <c r="CL745" s="40">
        <v>88</v>
      </c>
      <c r="CM745" s="40" t="s">
        <v>309</v>
      </c>
      <c r="CN745" s="40" t="s">
        <v>358</v>
      </c>
      <c r="CP745" s="40" t="e" vm="1">
        <v>#REF!</v>
      </c>
      <c r="CQ745" s="128">
        <v>0</v>
      </c>
      <c r="CR745" s="128" t="s">
        <v>304</v>
      </c>
      <c r="CS745" s="96"/>
    </row>
    <row r="746" spans="10:97">
      <c r="J746" s="96"/>
      <c r="K746" s="96"/>
      <c r="L746" s="96"/>
      <c r="M746" s="96"/>
      <c r="N746" s="124"/>
      <c r="O746" s="124"/>
      <c r="P746" s="124"/>
      <c r="CK746" s="40" t="s">
        <v>444</v>
      </c>
      <c r="CL746" s="40">
        <v>89</v>
      </c>
      <c r="CM746" s="40" t="s">
        <v>309</v>
      </c>
      <c r="CN746" s="40" t="s">
        <v>358</v>
      </c>
      <c r="CP746" s="40" t="e" vm="1">
        <v>#REF!</v>
      </c>
      <c r="CQ746" s="128">
        <v>0</v>
      </c>
      <c r="CR746" s="128" t="s">
        <v>304</v>
      </c>
      <c r="CS746" s="96"/>
    </row>
    <row r="747" spans="10:97">
      <c r="J747" s="96"/>
      <c r="K747" s="96"/>
      <c r="L747" s="96"/>
      <c r="M747" s="96"/>
      <c r="N747" s="124"/>
      <c r="O747" s="124"/>
      <c r="P747" s="124"/>
      <c r="CK747" s="40" t="s">
        <v>444</v>
      </c>
      <c r="CL747" s="40">
        <v>90</v>
      </c>
      <c r="CM747" s="40" t="s">
        <v>309</v>
      </c>
      <c r="CN747" s="40" t="s">
        <v>358</v>
      </c>
      <c r="CP747" s="40" t="e" vm="1">
        <v>#REF!</v>
      </c>
      <c r="CQ747" s="128">
        <v>0</v>
      </c>
      <c r="CR747" s="128" t="s">
        <v>304</v>
      </c>
      <c r="CS747" s="96"/>
    </row>
    <row r="748" spans="10:97">
      <c r="J748" s="96"/>
      <c r="K748" s="96"/>
      <c r="L748" s="96"/>
      <c r="M748" s="96"/>
      <c r="N748" s="124"/>
      <c r="O748" s="124"/>
      <c r="P748" s="124"/>
      <c r="CK748" s="40" t="s">
        <v>444</v>
      </c>
      <c r="CL748" s="40">
        <v>91</v>
      </c>
      <c r="CM748" s="40" t="s">
        <v>309</v>
      </c>
      <c r="CN748" s="40" t="s">
        <v>358</v>
      </c>
      <c r="CP748" s="40" t="e" vm="1">
        <v>#REF!</v>
      </c>
      <c r="CQ748" s="128">
        <v>0</v>
      </c>
      <c r="CR748" s="128" t="s">
        <v>304</v>
      </c>
      <c r="CS748" s="96"/>
    </row>
    <row r="749" spans="10:97">
      <c r="J749" s="96"/>
      <c r="K749" s="96"/>
      <c r="L749" s="96"/>
      <c r="M749" s="96"/>
      <c r="N749" s="124"/>
      <c r="O749" s="124"/>
      <c r="P749" s="124"/>
      <c r="CK749" s="40" t="s">
        <v>444</v>
      </c>
      <c r="CL749" s="40">
        <v>92</v>
      </c>
      <c r="CM749" s="40" t="s">
        <v>309</v>
      </c>
      <c r="CN749" s="40" t="s">
        <v>358</v>
      </c>
      <c r="CP749" s="40" t="e" vm="1">
        <v>#REF!</v>
      </c>
      <c r="CQ749" s="128">
        <v>0</v>
      </c>
      <c r="CR749" s="128" t="s">
        <v>304</v>
      </c>
      <c r="CS749" s="96"/>
    </row>
    <row r="750" spans="10:97">
      <c r="J750" s="96"/>
      <c r="K750" s="96"/>
      <c r="L750" s="96"/>
      <c r="M750" s="96"/>
      <c r="N750" s="124"/>
      <c r="O750" s="124"/>
      <c r="P750" s="124"/>
      <c r="CK750" s="40" t="s">
        <v>444</v>
      </c>
      <c r="CL750" s="40">
        <v>93</v>
      </c>
      <c r="CM750" s="40" t="s">
        <v>309</v>
      </c>
      <c r="CN750" s="40" t="s">
        <v>358</v>
      </c>
      <c r="CP750" s="40" t="e" vm="1">
        <v>#REF!</v>
      </c>
      <c r="CQ750" s="128">
        <v>0</v>
      </c>
      <c r="CR750" s="128" t="s">
        <v>304</v>
      </c>
      <c r="CS750" s="96"/>
    </row>
    <row r="751" spans="10:97">
      <c r="J751" s="96"/>
      <c r="K751" s="96"/>
      <c r="L751" s="96"/>
      <c r="M751" s="96"/>
      <c r="N751" s="124"/>
      <c r="O751" s="124"/>
      <c r="P751" s="124"/>
      <c r="CK751" s="40" t="s">
        <v>444</v>
      </c>
      <c r="CL751" s="40">
        <v>94</v>
      </c>
      <c r="CM751" s="40" t="s">
        <v>309</v>
      </c>
      <c r="CN751" s="40" t="s">
        <v>324</v>
      </c>
      <c r="CP751" s="40" t="e" vm="1">
        <v>#REF!</v>
      </c>
      <c r="CQ751" s="128">
        <v>0</v>
      </c>
      <c r="CR751" s="128" t="s">
        <v>304</v>
      </c>
      <c r="CS751" s="96"/>
    </row>
    <row r="752" spans="10:97">
      <c r="J752" s="96"/>
      <c r="K752" s="96"/>
      <c r="L752" s="96"/>
      <c r="M752" s="96"/>
      <c r="N752" s="124"/>
      <c r="O752" s="124"/>
      <c r="P752" s="124"/>
      <c r="CK752" s="40" t="s">
        <v>444</v>
      </c>
      <c r="CL752" s="40">
        <v>95</v>
      </c>
      <c r="CM752" s="40" t="s">
        <v>309</v>
      </c>
      <c r="CN752" s="40" t="s">
        <v>324</v>
      </c>
      <c r="CP752" s="40" t="e" vm="1">
        <v>#REF!</v>
      </c>
      <c r="CQ752" s="128">
        <v>0</v>
      </c>
      <c r="CR752" s="128" t="s">
        <v>304</v>
      </c>
      <c r="CS752" s="96"/>
    </row>
    <row r="753" spans="10:97">
      <c r="J753" s="96"/>
      <c r="K753" s="96"/>
      <c r="L753" s="96"/>
      <c r="M753" s="96"/>
      <c r="N753" s="124"/>
      <c r="O753" s="124"/>
      <c r="P753" s="124"/>
      <c r="CK753" s="40" t="s">
        <v>444</v>
      </c>
      <c r="CL753" s="40">
        <v>96</v>
      </c>
      <c r="CM753" s="40" t="s">
        <v>309</v>
      </c>
      <c r="CN753" s="40" t="s">
        <v>324</v>
      </c>
      <c r="CP753" s="40" t="e" vm="1">
        <v>#REF!</v>
      </c>
      <c r="CQ753" s="128">
        <v>0</v>
      </c>
      <c r="CR753" s="128" t="s">
        <v>304</v>
      </c>
      <c r="CS753" s="96"/>
    </row>
    <row r="754" spans="10:97">
      <c r="J754" s="96"/>
      <c r="K754" s="96"/>
      <c r="L754" s="96"/>
      <c r="M754" s="96"/>
      <c r="N754" s="124"/>
      <c r="O754" s="124"/>
      <c r="P754" s="124"/>
      <c r="CK754" s="40" t="s">
        <v>444</v>
      </c>
      <c r="CL754" s="40">
        <v>97</v>
      </c>
      <c r="CM754" s="40" t="s">
        <v>309</v>
      </c>
      <c r="CN754" s="40" t="s">
        <v>324</v>
      </c>
      <c r="CP754" s="40" t="e" vm="1">
        <v>#REF!</v>
      </c>
      <c r="CQ754" s="128">
        <v>0</v>
      </c>
      <c r="CR754" s="128" t="s">
        <v>304</v>
      </c>
      <c r="CS754" s="96"/>
    </row>
    <row r="755" spans="10:97">
      <c r="J755" s="96"/>
      <c r="K755" s="96"/>
      <c r="L755" s="96"/>
      <c r="M755" s="96"/>
      <c r="N755" s="124"/>
      <c r="O755" s="124"/>
      <c r="P755" s="124"/>
      <c r="CK755" s="40" t="s">
        <v>444</v>
      </c>
      <c r="CL755" s="40">
        <v>98</v>
      </c>
      <c r="CM755" s="40" t="s">
        <v>309</v>
      </c>
      <c r="CN755" s="40" t="s">
        <v>340</v>
      </c>
      <c r="CP755" s="40" t="e" vm="1">
        <v>#REF!</v>
      </c>
      <c r="CQ755" s="128">
        <v>0</v>
      </c>
      <c r="CR755" s="128" t="s">
        <v>304</v>
      </c>
      <c r="CS755" s="96"/>
    </row>
    <row r="756" spans="10:97">
      <c r="J756" s="96"/>
      <c r="K756" s="96"/>
      <c r="L756" s="96"/>
      <c r="M756" s="96"/>
      <c r="N756" s="124"/>
      <c r="O756" s="124"/>
      <c r="P756" s="124"/>
      <c r="CK756" s="40" t="s">
        <v>444</v>
      </c>
      <c r="CL756" s="40">
        <v>99</v>
      </c>
      <c r="CM756" s="40" t="s">
        <v>309</v>
      </c>
      <c r="CN756" s="40" t="s">
        <v>340</v>
      </c>
      <c r="CP756" s="40" t="e" vm="1">
        <v>#REF!</v>
      </c>
      <c r="CQ756" s="128">
        <v>0</v>
      </c>
      <c r="CR756" s="128" t="s">
        <v>304</v>
      </c>
      <c r="CS756" s="96"/>
    </row>
    <row r="757" spans="10:97">
      <c r="J757" s="96"/>
      <c r="K757" s="96"/>
      <c r="L757" s="96"/>
      <c r="M757" s="96"/>
      <c r="N757" s="124"/>
      <c r="O757" s="124"/>
      <c r="P757" s="124"/>
      <c r="CK757" s="40" t="s">
        <v>444</v>
      </c>
      <c r="CL757" s="40">
        <v>100</v>
      </c>
      <c r="CM757" s="40" t="s">
        <v>309</v>
      </c>
      <c r="CN757" s="40" t="s">
        <v>340</v>
      </c>
      <c r="CP757" s="40" t="e" vm="1">
        <v>#REF!</v>
      </c>
      <c r="CQ757" s="128">
        <v>0</v>
      </c>
      <c r="CR757" s="128" t="s">
        <v>304</v>
      </c>
      <c r="CS757" s="96"/>
    </row>
    <row r="758" spans="10:97">
      <c r="J758" s="96"/>
      <c r="K758" s="96"/>
      <c r="L758" s="96"/>
      <c r="M758" s="96"/>
      <c r="N758" s="124"/>
      <c r="O758" s="124"/>
      <c r="P758" s="124"/>
      <c r="CK758" s="40" t="s">
        <v>444</v>
      </c>
      <c r="CL758" s="40">
        <v>101</v>
      </c>
      <c r="CM758" s="40" t="s">
        <v>309</v>
      </c>
      <c r="CN758" s="40" t="s">
        <v>340</v>
      </c>
      <c r="CP758" s="40" t="e" vm="1">
        <v>#REF!</v>
      </c>
      <c r="CQ758" s="128">
        <v>0</v>
      </c>
      <c r="CR758" s="128" t="s">
        <v>304</v>
      </c>
      <c r="CS758" s="96"/>
    </row>
    <row r="759" spans="10:97">
      <c r="J759" s="96"/>
      <c r="K759" s="96"/>
      <c r="L759" s="96"/>
      <c r="M759" s="96"/>
      <c r="N759" s="124"/>
      <c r="O759" s="124"/>
      <c r="P759" s="124"/>
      <c r="CK759" s="40" t="s">
        <v>444</v>
      </c>
      <c r="CL759" s="40">
        <v>102</v>
      </c>
      <c r="CM759" s="40" t="s">
        <v>309</v>
      </c>
      <c r="CN759" s="40" t="s">
        <v>340</v>
      </c>
      <c r="CP759" s="40" t="e" vm="1">
        <v>#REF!</v>
      </c>
      <c r="CQ759" s="128">
        <v>0</v>
      </c>
      <c r="CR759" s="128" t="s">
        <v>304</v>
      </c>
      <c r="CS759" s="96"/>
    </row>
    <row r="760" spans="10:97">
      <c r="J760" s="96"/>
      <c r="K760" s="96"/>
      <c r="L760" s="96"/>
      <c r="M760" s="96"/>
      <c r="N760" s="124"/>
      <c r="O760" s="124"/>
      <c r="P760" s="124"/>
      <c r="CK760" s="40" t="s">
        <v>444</v>
      </c>
      <c r="CL760" s="40">
        <v>103</v>
      </c>
      <c r="CM760" s="40" t="s">
        <v>309</v>
      </c>
      <c r="CN760" s="40" t="s">
        <v>340</v>
      </c>
      <c r="CP760" s="40" t="e" vm="1">
        <v>#REF!</v>
      </c>
      <c r="CQ760" s="128">
        <v>0</v>
      </c>
      <c r="CR760" s="128" t="s">
        <v>304</v>
      </c>
      <c r="CS760" s="96"/>
    </row>
    <row r="761" spans="10:97">
      <c r="J761" s="96"/>
      <c r="K761" s="96"/>
      <c r="L761" s="96"/>
      <c r="M761" s="96"/>
      <c r="N761" s="124"/>
      <c r="O761" s="124"/>
      <c r="P761" s="124"/>
      <c r="CK761" s="40" t="s">
        <v>444</v>
      </c>
      <c r="CL761" s="40">
        <v>104</v>
      </c>
      <c r="CM761" s="40" t="s">
        <v>309</v>
      </c>
      <c r="CN761" s="40" t="s">
        <v>358</v>
      </c>
      <c r="CP761" s="40" t="e" vm="1">
        <v>#REF!</v>
      </c>
      <c r="CQ761" s="128">
        <v>0</v>
      </c>
      <c r="CR761" s="128" t="s">
        <v>304</v>
      </c>
      <c r="CS761" s="96"/>
    </row>
    <row r="762" spans="10:97">
      <c r="J762" s="96"/>
      <c r="K762" s="96"/>
      <c r="L762" s="96"/>
      <c r="M762" s="96"/>
      <c r="N762" s="124"/>
      <c r="O762" s="124"/>
      <c r="P762" s="124"/>
      <c r="CK762" s="40" t="s">
        <v>444</v>
      </c>
      <c r="CL762" s="40">
        <v>105</v>
      </c>
      <c r="CM762" s="40" t="s">
        <v>309</v>
      </c>
      <c r="CN762" s="40" t="s">
        <v>358</v>
      </c>
      <c r="CP762" s="40" t="e" vm="1">
        <v>#REF!</v>
      </c>
      <c r="CQ762" s="128">
        <v>0</v>
      </c>
      <c r="CR762" s="128" t="s">
        <v>304</v>
      </c>
      <c r="CS762" s="96"/>
    </row>
    <row r="763" spans="10:97">
      <c r="J763" s="96"/>
      <c r="K763" s="96"/>
      <c r="L763" s="96"/>
      <c r="M763" s="96"/>
      <c r="N763" s="124"/>
      <c r="O763" s="124"/>
      <c r="P763" s="124"/>
      <c r="CK763" s="40" t="s">
        <v>444</v>
      </c>
      <c r="CL763" s="40">
        <v>106</v>
      </c>
      <c r="CM763" s="40" t="s">
        <v>309</v>
      </c>
      <c r="CN763" s="40" t="s">
        <v>358</v>
      </c>
      <c r="CP763" s="40" t="e" vm="1">
        <v>#REF!</v>
      </c>
      <c r="CQ763" s="128">
        <v>0</v>
      </c>
      <c r="CR763" s="128" t="s">
        <v>304</v>
      </c>
      <c r="CS763" s="96"/>
    </row>
    <row r="764" spans="10:97">
      <c r="J764" s="96"/>
      <c r="K764" s="96"/>
      <c r="L764" s="96"/>
      <c r="M764" s="96"/>
      <c r="N764" s="124"/>
      <c r="O764" s="124"/>
      <c r="P764" s="124"/>
      <c r="CK764" s="40" t="s">
        <v>444</v>
      </c>
      <c r="CL764" s="40">
        <v>107</v>
      </c>
      <c r="CM764" s="40" t="s">
        <v>309</v>
      </c>
      <c r="CN764" s="40" t="s">
        <v>358</v>
      </c>
      <c r="CP764" s="40" t="e" vm="1">
        <v>#REF!</v>
      </c>
      <c r="CQ764" s="128">
        <v>0</v>
      </c>
      <c r="CR764" s="128" t="s">
        <v>304</v>
      </c>
      <c r="CS764" s="96"/>
    </row>
    <row r="765" spans="10:97">
      <c r="J765" s="96"/>
      <c r="K765" s="96"/>
      <c r="L765" s="96"/>
      <c r="M765" s="96"/>
      <c r="N765" s="124"/>
      <c r="O765" s="124"/>
      <c r="P765" s="124"/>
      <c r="CK765" s="40" t="s">
        <v>444</v>
      </c>
      <c r="CL765" s="40">
        <v>108</v>
      </c>
      <c r="CM765" s="40" t="s">
        <v>309</v>
      </c>
      <c r="CN765" s="40" t="s">
        <v>324</v>
      </c>
      <c r="CP765" s="40" t="e" vm="1">
        <v>#REF!</v>
      </c>
      <c r="CQ765" s="128">
        <v>0</v>
      </c>
      <c r="CR765" s="128" t="s">
        <v>304</v>
      </c>
      <c r="CS765" s="96"/>
    </row>
    <row r="766" spans="10:97">
      <c r="J766" s="96"/>
      <c r="K766" s="96"/>
      <c r="L766" s="96"/>
      <c r="M766" s="96"/>
      <c r="N766" s="124"/>
      <c r="O766" s="124"/>
      <c r="P766" s="124"/>
      <c r="CK766" s="40" t="s">
        <v>444</v>
      </c>
      <c r="CL766" s="40">
        <v>109</v>
      </c>
      <c r="CM766" s="40" t="s">
        <v>309</v>
      </c>
      <c r="CN766" s="40" t="s">
        <v>324</v>
      </c>
      <c r="CP766" s="40" t="e" vm="1">
        <v>#REF!</v>
      </c>
      <c r="CQ766" s="128">
        <v>0</v>
      </c>
      <c r="CR766" s="128" t="s">
        <v>304</v>
      </c>
      <c r="CS766" s="96"/>
    </row>
    <row r="767" spans="10:97">
      <c r="J767" s="96"/>
      <c r="K767" s="96"/>
      <c r="L767" s="96"/>
      <c r="M767" s="96"/>
      <c r="N767" s="124"/>
      <c r="O767" s="124"/>
      <c r="P767" s="124"/>
      <c r="CK767" s="40" t="s">
        <v>444</v>
      </c>
      <c r="CL767" s="40">
        <v>110</v>
      </c>
      <c r="CM767" s="40" t="s">
        <v>309</v>
      </c>
      <c r="CN767" s="40" t="s">
        <v>340</v>
      </c>
      <c r="CP767" s="40" t="e" vm="1">
        <v>#REF!</v>
      </c>
      <c r="CQ767" s="128">
        <v>0</v>
      </c>
      <c r="CR767" s="128" t="s">
        <v>304</v>
      </c>
      <c r="CS767" s="96"/>
    </row>
    <row r="768" spans="10:97">
      <c r="J768" s="96"/>
      <c r="K768" s="96"/>
      <c r="L768" s="96"/>
      <c r="M768" s="96"/>
      <c r="N768" s="124"/>
      <c r="O768" s="124"/>
      <c r="P768" s="124"/>
      <c r="CK768" s="40" t="s">
        <v>444</v>
      </c>
      <c r="CL768" s="40">
        <v>111</v>
      </c>
      <c r="CM768" s="40" t="s">
        <v>309</v>
      </c>
      <c r="CN768" s="40" t="s">
        <v>340</v>
      </c>
      <c r="CP768" s="40" t="e" vm="1">
        <v>#REF!</v>
      </c>
      <c r="CQ768" s="128">
        <v>0</v>
      </c>
      <c r="CR768" s="128" t="s">
        <v>304</v>
      </c>
      <c r="CS768" s="96"/>
    </row>
    <row r="769" spans="10:97">
      <c r="J769" s="96"/>
      <c r="K769" s="96"/>
      <c r="L769" s="96"/>
      <c r="M769" s="96"/>
      <c r="N769" s="124"/>
      <c r="O769" s="124"/>
      <c r="P769" s="124"/>
      <c r="CK769" s="40" t="s">
        <v>444</v>
      </c>
      <c r="CL769" s="40">
        <v>112</v>
      </c>
      <c r="CM769" s="40" t="s">
        <v>309</v>
      </c>
      <c r="CN769" s="40" t="s">
        <v>358</v>
      </c>
      <c r="CP769" s="40" t="e" vm="1">
        <v>#REF!</v>
      </c>
      <c r="CQ769" s="128">
        <v>0</v>
      </c>
      <c r="CR769" s="128" t="s">
        <v>304</v>
      </c>
      <c r="CS769" s="96"/>
    </row>
    <row r="770" spans="10:97">
      <c r="J770" s="96"/>
      <c r="K770" s="96"/>
      <c r="L770" s="96"/>
      <c r="M770" s="96"/>
      <c r="N770" s="124"/>
      <c r="O770" s="124"/>
      <c r="P770" s="124"/>
      <c r="CK770" s="40" t="s">
        <v>444</v>
      </c>
      <c r="CL770" s="40">
        <v>113</v>
      </c>
      <c r="CM770" s="40" t="s">
        <v>309</v>
      </c>
      <c r="CN770" s="40" t="s">
        <v>340</v>
      </c>
      <c r="CP770" s="40" t="e" vm="1">
        <v>#REF!</v>
      </c>
      <c r="CQ770" s="128">
        <v>0</v>
      </c>
      <c r="CR770" s="128" t="s">
        <v>304</v>
      </c>
      <c r="CS770" s="96"/>
    </row>
    <row r="771" spans="10:97">
      <c r="J771" s="96"/>
      <c r="K771" s="96"/>
      <c r="L771" s="96"/>
      <c r="M771" s="96"/>
      <c r="N771" s="124"/>
      <c r="O771" s="124"/>
      <c r="P771" s="124"/>
      <c r="CK771" s="40" t="s">
        <v>444</v>
      </c>
      <c r="CL771" s="40">
        <v>114</v>
      </c>
      <c r="CM771" s="40" t="s">
        <v>309</v>
      </c>
      <c r="CN771" s="40" t="s">
        <v>340</v>
      </c>
      <c r="CP771" s="40" t="e" vm="1">
        <v>#REF!</v>
      </c>
      <c r="CQ771" s="128">
        <v>0</v>
      </c>
      <c r="CR771" s="128" t="s">
        <v>304</v>
      </c>
      <c r="CS771" s="96"/>
    </row>
    <row r="772" spans="10:97">
      <c r="J772" s="96"/>
      <c r="K772" s="96"/>
      <c r="L772" s="96"/>
      <c r="M772" s="96"/>
      <c r="N772" s="124"/>
      <c r="O772" s="124"/>
      <c r="P772" s="124"/>
      <c r="CK772" s="40" t="s">
        <v>444</v>
      </c>
      <c r="CL772" s="40">
        <v>115</v>
      </c>
      <c r="CM772" s="40" t="s">
        <v>309</v>
      </c>
      <c r="CN772" s="40" t="s">
        <v>340</v>
      </c>
      <c r="CP772" s="40" t="e" vm="1">
        <v>#REF!</v>
      </c>
      <c r="CQ772" s="128">
        <v>0</v>
      </c>
      <c r="CR772" s="128" t="s">
        <v>304</v>
      </c>
      <c r="CS772" s="96"/>
    </row>
    <row r="773" spans="10:97">
      <c r="J773" s="96"/>
      <c r="K773" s="96"/>
      <c r="L773" s="96"/>
      <c r="M773" s="96"/>
      <c r="N773" s="124"/>
      <c r="O773" s="124"/>
      <c r="P773" s="124"/>
      <c r="CK773" s="40" t="s">
        <v>444</v>
      </c>
      <c r="CL773" s="40">
        <v>116</v>
      </c>
      <c r="CM773" s="40" t="s">
        <v>436</v>
      </c>
      <c r="CN773" s="40" t="s">
        <v>340</v>
      </c>
      <c r="CP773" s="40" t="e" vm="1">
        <v>#REF!</v>
      </c>
      <c r="CQ773" s="128">
        <v>0</v>
      </c>
      <c r="CR773" s="128" t="s">
        <v>304</v>
      </c>
      <c r="CS773" s="96"/>
    </row>
    <row r="774" spans="10:97">
      <c r="J774" s="96"/>
      <c r="K774" s="96"/>
      <c r="L774" s="96"/>
      <c r="M774" s="96"/>
      <c r="N774" s="124"/>
      <c r="O774" s="124"/>
      <c r="P774" s="124"/>
      <c r="CK774" s="40" t="s">
        <v>444</v>
      </c>
      <c r="CL774" s="40">
        <v>117</v>
      </c>
      <c r="CM774" s="40" t="s">
        <v>436</v>
      </c>
      <c r="CN774" s="40" t="s">
        <v>340</v>
      </c>
      <c r="CP774" s="40" t="e" vm="1">
        <v>#REF!</v>
      </c>
      <c r="CQ774" s="128">
        <v>0</v>
      </c>
      <c r="CR774" s="128" t="s">
        <v>304</v>
      </c>
      <c r="CS774" s="96"/>
    </row>
    <row r="775" spans="10:97">
      <c r="J775" s="96"/>
      <c r="K775" s="96"/>
      <c r="L775" s="96"/>
      <c r="M775" s="96"/>
      <c r="N775" s="124"/>
      <c r="O775" s="124"/>
      <c r="P775" s="124"/>
      <c r="CK775" s="40" t="s">
        <v>444</v>
      </c>
      <c r="CL775" s="40">
        <v>118</v>
      </c>
      <c r="CM775" s="40" t="s">
        <v>436</v>
      </c>
      <c r="CN775" s="40" t="s">
        <v>324</v>
      </c>
      <c r="CP775" s="40" t="e" vm="1">
        <v>#REF!</v>
      </c>
      <c r="CQ775" s="128">
        <v>0</v>
      </c>
      <c r="CR775" s="128" t="s">
        <v>304</v>
      </c>
      <c r="CS775" s="96"/>
    </row>
    <row r="776" spans="10:97">
      <c r="J776" s="96"/>
      <c r="K776" s="96"/>
      <c r="L776" s="96"/>
      <c r="M776" s="96"/>
      <c r="N776" s="124"/>
      <c r="O776" s="124"/>
      <c r="P776" s="124"/>
      <c r="CK776" s="40" t="s">
        <v>444</v>
      </c>
      <c r="CL776" s="40">
        <v>119</v>
      </c>
      <c r="CM776" s="40" t="s">
        <v>436</v>
      </c>
      <c r="CN776" s="40" t="s">
        <v>324</v>
      </c>
      <c r="CP776" s="40" t="e" vm="1">
        <v>#REF!</v>
      </c>
      <c r="CQ776" s="128">
        <v>0</v>
      </c>
      <c r="CR776" s="128" t="s">
        <v>304</v>
      </c>
      <c r="CS776" s="96"/>
    </row>
    <row r="777" spans="10:97">
      <c r="J777" s="96"/>
      <c r="K777" s="96"/>
      <c r="L777" s="96"/>
      <c r="M777" s="96"/>
      <c r="N777" s="124"/>
      <c r="O777" s="124"/>
      <c r="P777" s="124"/>
      <c r="CK777" s="40" t="s">
        <v>444</v>
      </c>
      <c r="CL777" s="40">
        <v>120</v>
      </c>
      <c r="CM777" s="40" t="s">
        <v>436</v>
      </c>
      <c r="CN777" s="40" t="s">
        <v>324</v>
      </c>
      <c r="CP777" s="40" t="e" vm="1">
        <v>#REF!</v>
      </c>
      <c r="CQ777" s="128">
        <v>0</v>
      </c>
      <c r="CR777" s="128" t="s">
        <v>304</v>
      </c>
      <c r="CS777" s="96"/>
    </row>
    <row r="778" spans="10:97">
      <c r="J778" s="96"/>
      <c r="K778" s="96"/>
      <c r="L778" s="96"/>
      <c r="M778" s="96"/>
      <c r="N778" s="124"/>
      <c r="O778" s="124"/>
      <c r="P778" s="124"/>
      <c r="CK778" s="40" t="s">
        <v>444</v>
      </c>
      <c r="CL778" s="40">
        <v>121</v>
      </c>
      <c r="CM778" s="40" t="s">
        <v>436</v>
      </c>
      <c r="CN778" s="40" t="s">
        <v>324</v>
      </c>
      <c r="CP778" s="40" t="e" vm="1">
        <v>#REF!</v>
      </c>
      <c r="CQ778" s="128">
        <v>0</v>
      </c>
      <c r="CR778" s="128" t="s">
        <v>304</v>
      </c>
      <c r="CS778" s="96"/>
    </row>
    <row r="779" spans="10:97">
      <c r="J779" s="96"/>
      <c r="K779" s="96"/>
      <c r="L779" s="96"/>
      <c r="M779" s="96"/>
      <c r="N779" s="124"/>
      <c r="O779" s="124"/>
      <c r="P779" s="124"/>
      <c r="CK779" s="40" t="s">
        <v>444</v>
      </c>
      <c r="CL779" s="40">
        <v>122</v>
      </c>
      <c r="CM779" s="40" t="s">
        <v>436</v>
      </c>
      <c r="CN779" s="40" t="s">
        <v>324</v>
      </c>
      <c r="CP779" s="40" t="e" vm="1">
        <v>#REF!</v>
      </c>
      <c r="CQ779" s="128">
        <v>0</v>
      </c>
      <c r="CR779" s="128" t="s">
        <v>304</v>
      </c>
      <c r="CS779" s="96"/>
    </row>
    <row r="780" spans="10:97">
      <c r="J780" s="96"/>
      <c r="K780" s="96"/>
      <c r="L780" s="96"/>
      <c r="M780" s="96"/>
      <c r="N780" s="124"/>
      <c r="O780" s="124"/>
      <c r="P780" s="124"/>
      <c r="CK780" s="40" t="s">
        <v>444</v>
      </c>
      <c r="CL780" s="40">
        <v>123</v>
      </c>
      <c r="CM780" s="40" t="s">
        <v>436</v>
      </c>
      <c r="CN780" s="40" t="s">
        <v>340</v>
      </c>
      <c r="CP780" s="40" t="e" vm="1">
        <v>#REF!</v>
      </c>
      <c r="CQ780" s="128">
        <v>0</v>
      </c>
      <c r="CR780" s="128" t="s">
        <v>304</v>
      </c>
      <c r="CS780" s="96"/>
    </row>
    <row r="781" spans="10:97">
      <c r="J781" s="96"/>
      <c r="K781" s="96"/>
      <c r="L781" s="96"/>
      <c r="M781" s="96"/>
      <c r="N781" s="124"/>
      <c r="O781" s="124"/>
      <c r="P781" s="124"/>
      <c r="CK781" s="40" t="s">
        <v>444</v>
      </c>
      <c r="CL781" s="40">
        <v>124</v>
      </c>
      <c r="CM781" s="40" t="s">
        <v>436</v>
      </c>
      <c r="CN781" s="40" t="s">
        <v>340</v>
      </c>
      <c r="CP781" s="40" t="e" vm="1">
        <v>#REF!</v>
      </c>
      <c r="CQ781" s="128">
        <v>0</v>
      </c>
      <c r="CR781" s="128" t="s">
        <v>304</v>
      </c>
      <c r="CS781" s="96"/>
    </row>
    <row r="782" spans="10:97">
      <c r="J782" s="96"/>
      <c r="K782" s="96"/>
      <c r="L782" s="96"/>
      <c r="M782" s="96"/>
      <c r="N782" s="124"/>
      <c r="O782" s="124"/>
      <c r="P782" s="124"/>
      <c r="CK782" s="40" t="s">
        <v>444</v>
      </c>
      <c r="CL782" s="40">
        <v>125</v>
      </c>
      <c r="CM782" s="40" t="s">
        <v>436</v>
      </c>
      <c r="CN782" s="40" t="s">
        <v>340</v>
      </c>
      <c r="CP782" s="40" t="e" vm="1">
        <v>#REF!</v>
      </c>
      <c r="CQ782" s="128">
        <v>0</v>
      </c>
      <c r="CR782" s="128" t="s">
        <v>304</v>
      </c>
      <c r="CS782" s="96"/>
    </row>
    <row r="783" spans="10:97">
      <c r="J783" s="96"/>
      <c r="K783" s="96"/>
      <c r="L783" s="96"/>
      <c r="M783" s="96"/>
      <c r="N783" s="124"/>
      <c r="O783" s="124"/>
      <c r="P783" s="124"/>
      <c r="CK783" s="40" t="s">
        <v>444</v>
      </c>
      <c r="CL783" s="40">
        <v>126</v>
      </c>
      <c r="CM783" s="40" t="s">
        <v>436</v>
      </c>
      <c r="CN783" s="40" t="s">
        <v>340</v>
      </c>
      <c r="CP783" s="40" t="e" vm="1">
        <v>#REF!</v>
      </c>
      <c r="CQ783" s="128">
        <v>0</v>
      </c>
      <c r="CR783" s="128" t="s">
        <v>304</v>
      </c>
      <c r="CS783" s="96"/>
    </row>
    <row r="784" spans="10:97">
      <c r="J784" s="96"/>
      <c r="K784" s="96"/>
      <c r="L784" s="96"/>
      <c r="M784" s="96"/>
      <c r="N784" s="124"/>
      <c r="O784" s="124"/>
      <c r="P784" s="124"/>
      <c r="CK784" s="40" t="s">
        <v>444</v>
      </c>
      <c r="CL784" s="40">
        <v>127</v>
      </c>
      <c r="CM784" s="40" t="s">
        <v>436</v>
      </c>
      <c r="CN784" s="40" t="s">
        <v>340</v>
      </c>
      <c r="CP784" s="40" t="e" vm="1">
        <v>#REF!</v>
      </c>
      <c r="CQ784" s="128">
        <v>0</v>
      </c>
      <c r="CR784" s="128" t="s">
        <v>304</v>
      </c>
      <c r="CS784" s="96"/>
    </row>
    <row r="785" spans="10:97">
      <c r="J785" s="96"/>
      <c r="K785" s="96"/>
      <c r="L785" s="96"/>
      <c r="M785" s="96"/>
      <c r="N785" s="124"/>
      <c r="O785" s="124"/>
      <c r="P785" s="124"/>
      <c r="CK785" s="40" t="s">
        <v>444</v>
      </c>
      <c r="CL785" s="40">
        <v>128</v>
      </c>
      <c r="CM785" s="40" t="s">
        <v>436</v>
      </c>
      <c r="CN785" s="40" t="s">
        <v>340</v>
      </c>
      <c r="CP785" s="40" t="e" vm="1">
        <v>#REF!</v>
      </c>
      <c r="CQ785" s="128">
        <v>0</v>
      </c>
      <c r="CR785" s="128" t="s">
        <v>304</v>
      </c>
      <c r="CS785" s="96"/>
    </row>
    <row r="786" spans="10:97">
      <c r="J786" s="96"/>
      <c r="K786" s="96"/>
      <c r="L786" s="96"/>
      <c r="M786" s="96"/>
      <c r="N786" s="124"/>
      <c r="O786" s="124"/>
      <c r="P786" s="124"/>
      <c r="CK786" s="40" t="s">
        <v>444</v>
      </c>
      <c r="CL786" s="40">
        <v>129</v>
      </c>
      <c r="CM786" s="40" t="s">
        <v>436</v>
      </c>
      <c r="CN786" s="40" t="s">
        <v>324</v>
      </c>
      <c r="CP786" s="40" t="e" vm="1">
        <v>#REF!</v>
      </c>
      <c r="CQ786" s="128">
        <v>0</v>
      </c>
      <c r="CR786" s="128" t="s">
        <v>304</v>
      </c>
      <c r="CS786" s="96"/>
    </row>
    <row r="787" spans="10:97">
      <c r="J787" s="96"/>
      <c r="K787" s="96"/>
      <c r="L787" s="96"/>
      <c r="M787" s="96"/>
      <c r="N787" s="124"/>
      <c r="O787" s="124"/>
      <c r="P787" s="124"/>
      <c r="CK787" s="40" t="s">
        <v>444</v>
      </c>
      <c r="CL787" s="40">
        <v>130</v>
      </c>
      <c r="CM787" s="40" t="s">
        <v>436</v>
      </c>
      <c r="CN787" s="40" t="s">
        <v>324</v>
      </c>
      <c r="CP787" s="40" t="e" vm="1">
        <v>#REF!</v>
      </c>
      <c r="CQ787" s="128">
        <v>0</v>
      </c>
      <c r="CR787" s="128" t="s">
        <v>304</v>
      </c>
      <c r="CS787" s="96"/>
    </row>
    <row r="788" spans="10:97">
      <c r="J788" s="96"/>
      <c r="K788" s="96"/>
      <c r="L788" s="96"/>
      <c r="M788" s="96"/>
      <c r="N788" s="124"/>
      <c r="O788" s="124"/>
      <c r="P788" s="124"/>
      <c r="CK788" s="40" t="s">
        <v>444</v>
      </c>
      <c r="CL788" s="40">
        <v>131</v>
      </c>
      <c r="CM788" s="40" t="s">
        <v>436</v>
      </c>
      <c r="CN788" s="40" t="s">
        <v>324</v>
      </c>
      <c r="CP788" s="40" t="e" vm="1">
        <v>#REF!</v>
      </c>
      <c r="CQ788" s="128">
        <v>0</v>
      </c>
      <c r="CR788" s="128" t="s">
        <v>304</v>
      </c>
      <c r="CS788" s="96"/>
    </row>
    <row r="789" spans="10:97">
      <c r="J789" s="96"/>
      <c r="K789" s="96"/>
      <c r="L789" s="96"/>
      <c r="M789" s="96"/>
      <c r="N789" s="124"/>
      <c r="O789" s="124"/>
      <c r="P789" s="124"/>
      <c r="CK789" s="40" t="s">
        <v>444</v>
      </c>
      <c r="CL789" s="40">
        <v>132</v>
      </c>
      <c r="CM789" s="40" t="s">
        <v>436</v>
      </c>
      <c r="CN789" s="40" t="s">
        <v>324</v>
      </c>
      <c r="CP789" s="40" t="e" vm="1">
        <v>#REF!</v>
      </c>
      <c r="CQ789" s="128">
        <v>0</v>
      </c>
      <c r="CR789" s="128" t="s">
        <v>304</v>
      </c>
      <c r="CS789" s="96"/>
    </row>
    <row r="790" spans="10:97">
      <c r="J790" s="96"/>
      <c r="K790" s="96"/>
      <c r="L790" s="96"/>
      <c r="M790" s="96"/>
      <c r="N790" s="124"/>
      <c r="O790" s="124"/>
      <c r="P790" s="124"/>
      <c r="CK790" s="40" t="s">
        <v>444</v>
      </c>
      <c r="CL790" s="40">
        <v>133</v>
      </c>
      <c r="CM790" s="40" t="s">
        <v>436</v>
      </c>
      <c r="CN790" s="40" t="s">
        <v>358</v>
      </c>
      <c r="CP790" s="40" t="e" vm="1">
        <v>#REF!</v>
      </c>
      <c r="CQ790" s="128">
        <v>0</v>
      </c>
      <c r="CR790" s="128" t="s">
        <v>304</v>
      </c>
      <c r="CS790" s="96"/>
    </row>
    <row r="791" spans="10:97">
      <c r="J791" s="96"/>
      <c r="K791" s="96"/>
      <c r="L791" s="96"/>
      <c r="M791" s="96"/>
      <c r="N791" s="124"/>
      <c r="O791" s="124"/>
      <c r="P791" s="124"/>
      <c r="CK791" s="40" t="s">
        <v>444</v>
      </c>
      <c r="CL791" s="40">
        <v>134</v>
      </c>
      <c r="CM791" s="40" t="s">
        <v>436</v>
      </c>
      <c r="CN791" s="40" t="s">
        <v>358</v>
      </c>
      <c r="CP791" s="40" t="e" vm="1">
        <v>#REF!</v>
      </c>
      <c r="CQ791" s="128">
        <v>0</v>
      </c>
      <c r="CR791" s="128" t="s">
        <v>304</v>
      </c>
      <c r="CS791" s="96"/>
    </row>
    <row r="792" spans="10:97">
      <c r="J792" s="96"/>
      <c r="K792" s="96"/>
      <c r="L792" s="96"/>
      <c r="M792" s="96"/>
      <c r="N792" s="124"/>
      <c r="O792" s="124"/>
      <c r="P792" s="124"/>
      <c r="CK792" s="40" t="s">
        <v>444</v>
      </c>
      <c r="CL792" s="40">
        <v>135</v>
      </c>
      <c r="CM792" s="40" t="s">
        <v>436</v>
      </c>
      <c r="CN792" s="40" t="s">
        <v>358</v>
      </c>
      <c r="CP792" s="40" t="e" vm="1">
        <v>#REF!</v>
      </c>
      <c r="CQ792" s="128">
        <v>0</v>
      </c>
      <c r="CR792" s="128" t="s">
        <v>304</v>
      </c>
      <c r="CS792" s="96"/>
    </row>
    <row r="793" spans="10:97">
      <c r="J793" s="96"/>
      <c r="K793" s="96"/>
      <c r="L793" s="96"/>
      <c r="M793" s="96"/>
      <c r="N793" s="124"/>
      <c r="O793" s="124"/>
      <c r="P793" s="124"/>
      <c r="CK793" s="40" t="s">
        <v>444</v>
      </c>
      <c r="CL793" s="40">
        <v>136</v>
      </c>
      <c r="CM793" s="40" t="s">
        <v>436</v>
      </c>
      <c r="CN793" s="40" t="s">
        <v>358</v>
      </c>
      <c r="CP793" s="40" t="e" vm="1">
        <v>#REF!</v>
      </c>
      <c r="CQ793" s="128">
        <v>0</v>
      </c>
      <c r="CR793" s="128" t="s">
        <v>304</v>
      </c>
      <c r="CS793" s="96"/>
    </row>
    <row r="794" spans="10:97">
      <c r="J794" s="96"/>
      <c r="K794" s="96"/>
      <c r="L794" s="96"/>
      <c r="M794" s="96"/>
      <c r="N794" s="124"/>
      <c r="O794" s="124"/>
      <c r="P794" s="124"/>
      <c r="CK794" s="40" t="s">
        <v>444</v>
      </c>
      <c r="CL794" s="40">
        <v>137</v>
      </c>
      <c r="CM794" s="40" t="s">
        <v>436</v>
      </c>
      <c r="CN794" s="40" t="s">
        <v>358</v>
      </c>
      <c r="CP794" s="40" t="e" vm="1">
        <v>#REF!</v>
      </c>
      <c r="CQ794" s="128">
        <v>0</v>
      </c>
      <c r="CR794" s="128" t="s">
        <v>304</v>
      </c>
      <c r="CS794" s="96"/>
    </row>
    <row r="795" spans="10:97">
      <c r="J795" s="96"/>
      <c r="K795" s="96"/>
      <c r="L795" s="96"/>
      <c r="M795" s="96"/>
      <c r="N795" s="124"/>
      <c r="O795" s="124"/>
      <c r="P795" s="124"/>
      <c r="CK795" s="40" t="s">
        <v>444</v>
      </c>
      <c r="CL795" s="40">
        <v>138</v>
      </c>
      <c r="CM795" s="40" t="s">
        <v>436</v>
      </c>
      <c r="CN795" s="40" t="s">
        <v>324</v>
      </c>
      <c r="CP795" s="40" t="e" vm="1">
        <v>#REF!</v>
      </c>
      <c r="CQ795" s="128">
        <v>0</v>
      </c>
      <c r="CR795" s="128" t="s">
        <v>304</v>
      </c>
      <c r="CS795" s="96"/>
    </row>
    <row r="796" spans="10:97">
      <c r="J796" s="96"/>
      <c r="K796" s="96"/>
      <c r="L796" s="96"/>
      <c r="M796" s="96"/>
      <c r="N796" s="124"/>
      <c r="O796" s="124"/>
      <c r="P796" s="124"/>
      <c r="CK796" s="40" t="s">
        <v>444</v>
      </c>
      <c r="CL796" s="40">
        <v>139</v>
      </c>
      <c r="CM796" s="40" t="s">
        <v>436</v>
      </c>
      <c r="CN796" s="40" t="s">
        <v>324</v>
      </c>
      <c r="CP796" s="40" t="e" vm="1">
        <v>#REF!</v>
      </c>
      <c r="CQ796" s="128">
        <v>0</v>
      </c>
      <c r="CR796" s="128" t="s">
        <v>304</v>
      </c>
      <c r="CS796" s="96"/>
    </row>
    <row r="797" spans="10:97">
      <c r="J797" s="96"/>
      <c r="K797" s="96"/>
      <c r="L797" s="96"/>
      <c r="M797" s="96"/>
      <c r="N797" s="124"/>
      <c r="O797" s="124"/>
      <c r="P797" s="124"/>
      <c r="CK797" s="40" t="s">
        <v>444</v>
      </c>
      <c r="CL797" s="40">
        <v>140</v>
      </c>
      <c r="CM797" s="40" t="s">
        <v>436</v>
      </c>
      <c r="CN797" s="40" t="s">
        <v>324</v>
      </c>
      <c r="CP797" s="40" t="e" vm="1">
        <v>#REF!</v>
      </c>
      <c r="CQ797" s="128">
        <v>0</v>
      </c>
      <c r="CR797" s="128" t="s">
        <v>304</v>
      </c>
      <c r="CS797" s="96"/>
    </row>
    <row r="798" spans="10:97">
      <c r="J798" s="96"/>
      <c r="K798" s="96"/>
      <c r="L798" s="96"/>
      <c r="M798" s="96"/>
      <c r="N798" s="124"/>
      <c r="O798" s="124"/>
      <c r="P798" s="124"/>
      <c r="CK798" s="40" t="s">
        <v>444</v>
      </c>
      <c r="CL798" s="40">
        <v>141</v>
      </c>
      <c r="CM798" s="40" t="s">
        <v>436</v>
      </c>
      <c r="CN798" s="40" t="s">
        <v>340</v>
      </c>
      <c r="CP798" s="40" t="e" vm="1">
        <v>#REF!</v>
      </c>
      <c r="CQ798" s="128">
        <v>0</v>
      </c>
      <c r="CR798" s="128" t="s">
        <v>304</v>
      </c>
      <c r="CS798" s="96"/>
    </row>
    <row r="799" spans="10:97">
      <c r="J799" s="96"/>
      <c r="K799" s="96"/>
      <c r="L799" s="96"/>
      <c r="M799" s="96"/>
      <c r="N799" s="124"/>
      <c r="O799" s="124"/>
      <c r="P799" s="124"/>
      <c r="CK799" s="40" t="s">
        <v>444</v>
      </c>
      <c r="CL799" s="40">
        <v>142</v>
      </c>
      <c r="CM799" s="40" t="s">
        <v>436</v>
      </c>
      <c r="CN799" s="40" t="s">
        <v>340</v>
      </c>
      <c r="CP799" s="40" t="e" vm="1">
        <v>#REF!</v>
      </c>
      <c r="CQ799" s="128">
        <v>0</v>
      </c>
      <c r="CR799" s="128" t="s">
        <v>304</v>
      </c>
      <c r="CS799" s="96"/>
    </row>
    <row r="800" spans="10:97">
      <c r="J800" s="96"/>
      <c r="K800" s="96"/>
      <c r="L800" s="96"/>
      <c r="M800" s="96"/>
      <c r="N800" s="124"/>
      <c r="O800" s="124"/>
      <c r="P800" s="124"/>
      <c r="CK800" s="40" t="s">
        <v>444</v>
      </c>
      <c r="CL800" s="40">
        <v>143</v>
      </c>
      <c r="CM800" s="40" t="s">
        <v>436</v>
      </c>
      <c r="CN800" s="40" t="s">
        <v>324</v>
      </c>
      <c r="CP800" s="40" t="e" vm="1">
        <v>#REF!</v>
      </c>
      <c r="CQ800" s="128">
        <v>0</v>
      </c>
      <c r="CR800" s="128" t="s">
        <v>304</v>
      </c>
      <c r="CS800" s="96"/>
    </row>
    <row r="801" spans="10:97">
      <c r="J801" s="96"/>
      <c r="K801" s="96"/>
      <c r="L801" s="96"/>
      <c r="M801" s="96"/>
      <c r="N801" s="124"/>
      <c r="O801" s="124"/>
      <c r="P801" s="124"/>
      <c r="CK801" s="40" t="s">
        <v>444</v>
      </c>
      <c r="CL801" s="40">
        <v>144</v>
      </c>
      <c r="CM801" s="40" t="s">
        <v>436</v>
      </c>
      <c r="CN801" s="40" t="s">
        <v>324</v>
      </c>
      <c r="CP801" s="40" t="e" vm="1">
        <v>#REF!</v>
      </c>
      <c r="CQ801" s="128">
        <v>0</v>
      </c>
      <c r="CR801" s="128" t="s">
        <v>304</v>
      </c>
      <c r="CS801" s="96"/>
    </row>
    <row r="802" spans="10:97">
      <c r="J802" s="96"/>
      <c r="K802" s="96"/>
      <c r="L802" s="96"/>
      <c r="M802" s="96"/>
      <c r="N802" s="124"/>
      <c r="O802" s="124"/>
      <c r="P802" s="124"/>
      <c r="CK802" s="40" t="s">
        <v>444</v>
      </c>
      <c r="CL802" s="40">
        <v>145</v>
      </c>
      <c r="CM802" s="40" t="s">
        <v>436</v>
      </c>
      <c r="CN802" s="40" t="s">
        <v>340</v>
      </c>
      <c r="CP802" s="40" t="e" vm="1">
        <v>#REF!</v>
      </c>
      <c r="CQ802" s="128">
        <v>0</v>
      </c>
      <c r="CR802" s="128" t="s">
        <v>304</v>
      </c>
      <c r="CS802" s="96"/>
    </row>
    <row r="803" spans="10:97">
      <c r="J803" s="96"/>
      <c r="K803" s="96"/>
      <c r="L803" s="96"/>
      <c r="M803" s="96"/>
      <c r="N803" s="124"/>
      <c r="O803" s="124"/>
      <c r="P803" s="124"/>
      <c r="CK803" s="40" t="s">
        <v>444</v>
      </c>
      <c r="CL803" s="40">
        <v>146</v>
      </c>
      <c r="CM803" s="40" t="s">
        <v>436</v>
      </c>
      <c r="CN803" s="40" t="s">
        <v>324</v>
      </c>
      <c r="CP803" s="40" t="e" vm="1">
        <v>#REF!</v>
      </c>
      <c r="CQ803" s="128">
        <v>0</v>
      </c>
      <c r="CR803" s="128" t="s">
        <v>304</v>
      </c>
      <c r="CS803" s="96"/>
    </row>
    <row r="804" spans="10:97">
      <c r="J804" s="96"/>
      <c r="K804" s="96"/>
      <c r="L804" s="96"/>
      <c r="M804" s="96"/>
      <c r="N804" s="124"/>
      <c r="O804" s="124"/>
      <c r="P804" s="124"/>
      <c r="CK804" s="40" t="s">
        <v>444</v>
      </c>
      <c r="CL804" s="40">
        <v>147</v>
      </c>
      <c r="CM804" s="40" t="s">
        <v>436</v>
      </c>
      <c r="CN804" s="40" t="s">
        <v>324</v>
      </c>
      <c r="CP804" s="40" t="e" vm="1">
        <v>#REF!</v>
      </c>
      <c r="CQ804" s="128">
        <v>0</v>
      </c>
      <c r="CR804" s="128" t="s">
        <v>304</v>
      </c>
      <c r="CS804" s="96"/>
    </row>
    <row r="805" spans="10:97">
      <c r="J805" s="96"/>
      <c r="K805" s="96"/>
      <c r="L805" s="96"/>
      <c r="M805" s="96"/>
      <c r="N805" s="124"/>
      <c r="O805" s="124"/>
      <c r="P805" s="124"/>
      <c r="CK805" s="40" t="s">
        <v>444</v>
      </c>
      <c r="CL805" s="40">
        <v>148</v>
      </c>
      <c r="CM805" s="40" t="s">
        <v>436</v>
      </c>
      <c r="CN805" s="40" t="s">
        <v>358</v>
      </c>
      <c r="CP805" s="40" t="e" vm="1">
        <v>#REF!</v>
      </c>
      <c r="CQ805" s="128">
        <v>0</v>
      </c>
      <c r="CR805" s="128" t="s">
        <v>304</v>
      </c>
      <c r="CS805" s="96"/>
    </row>
    <row r="806" spans="10:97">
      <c r="J806" s="96"/>
      <c r="K806" s="96"/>
      <c r="L806" s="96"/>
      <c r="M806" s="96"/>
      <c r="N806" s="124"/>
      <c r="O806" s="124"/>
      <c r="P806" s="124"/>
      <c r="CK806" s="40" t="s">
        <v>444</v>
      </c>
      <c r="CL806" s="40">
        <v>149</v>
      </c>
      <c r="CM806" s="40" t="s">
        <v>436</v>
      </c>
      <c r="CN806" s="40" t="s">
        <v>358</v>
      </c>
      <c r="CP806" s="40" t="e" vm="1">
        <v>#REF!</v>
      </c>
      <c r="CQ806" s="128">
        <v>0</v>
      </c>
      <c r="CR806" s="128" t="s">
        <v>304</v>
      </c>
      <c r="CS806" s="96"/>
    </row>
    <row r="807" spans="10:97">
      <c r="J807" s="96"/>
      <c r="K807" s="96"/>
      <c r="L807" s="96"/>
      <c r="M807" s="96"/>
      <c r="N807" s="124"/>
      <c r="O807" s="124"/>
      <c r="P807" s="124"/>
      <c r="CK807" s="40" t="s">
        <v>444</v>
      </c>
      <c r="CL807" s="40">
        <v>150</v>
      </c>
      <c r="CM807" s="40" t="s">
        <v>436</v>
      </c>
      <c r="CN807" s="40" t="s">
        <v>324</v>
      </c>
      <c r="CP807" s="40" t="e" vm="1">
        <v>#REF!</v>
      </c>
      <c r="CQ807" s="128">
        <v>0</v>
      </c>
      <c r="CR807" s="128" t="s">
        <v>304</v>
      </c>
      <c r="CS807" s="96"/>
    </row>
    <row r="808" spans="10:97">
      <c r="J808" s="96"/>
      <c r="K808" s="96"/>
      <c r="L808" s="96"/>
      <c r="M808" s="96"/>
      <c r="N808" s="124"/>
      <c r="O808" s="124"/>
      <c r="P808" s="124"/>
      <c r="CK808" s="40" t="s">
        <v>444</v>
      </c>
      <c r="CL808" s="40">
        <v>151</v>
      </c>
      <c r="CM808" s="40" t="s">
        <v>436</v>
      </c>
      <c r="CN808" s="40" t="s">
        <v>324</v>
      </c>
      <c r="CP808" s="40" t="e" vm="1">
        <v>#REF!</v>
      </c>
      <c r="CQ808" s="128">
        <v>0</v>
      </c>
      <c r="CR808" s="128" t="s">
        <v>304</v>
      </c>
      <c r="CS808" s="96"/>
    </row>
    <row r="809" spans="10:97">
      <c r="J809" s="96"/>
      <c r="K809" s="96"/>
      <c r="L809" s="96"/>
      <c r="M809" s="96"/>
      <c r="N809" s="124"/>
      <c r="O809" s="124"/>
      <c r="P809" s="124"/>
      <c r="CK809" s="40" t="s">
        <v>444</v>
      </c>
      <c r="CL809" s="40">
        <v>152</v>
      </c>
      <c r="CM809" s="40" t="s">
        <v>436</v>
      </c>
      <c r="CN809" s="40" t="s">
        <v>358</v>
      </c>
      <c r="CP809" s="40" t="e" vm="1">
        <v>#REF!</v>
      </c>
      <c r="CQ809" s="128">
        <v>0</v>
      </c>
      <c r="CR809" s="128" t="s">
        <v>304</v>
      </c>
      <c r="CS809" s="96"/>
    </row>
    <row r="810" spans="10:97">
      <c r="J810" s="96"/>
      <c r="K810" s="96"/>
      <c r="L810" s="96"/>
      <c r="M810" s="96"/>
      <c r="N810" s="124"/>
      <c r="O810" s="124"/>
      <c r="P810" s="124"/>
      <c r="CK810" s="40" t="s">
        <v>444</v>
      </c>
      <c r="CL810" s="40">
        <v>153</v>
      </c>
      <c r="CM810" s="40" t="s">
        <v>436</v>
      </c>
      <c r="CN810" s="40" t="s">
        <v>358</v>
      </c>
      <c r="CP810" s="40" t="e" vm="1">
        <v>#REF!</v>
      </c>
      <c r="CQ810" s="128">
        <v>0</v>
      </c>
      <c r="CR810" s="128" t="s">
        <v>304</v>
      </c>
      <c r="CS810" s="96"/>
    </row>
    <row r="811" spans="10:97">
      <c r="J811" s="96"/>
      <c r="K811" s="96"/>
      <c r="L811" s="96"/>
      <c r="M811" s="96"/>
      <c r="N811" s="124"/>
      <c r="O811" s="124"/>
      <c r="P811" s="124"/>
      <c r="CK811" s="40" t="s">
        <v>444</v>
      </c>
      <c r="CL811" s="40">
        <v>154</v>
      </c>
      <c r="CM811" s="40" t="s">
        <v>436</v>
      </c>
      <c r="CN811" s="40" t="s">
        <v>358</v>
      </c>
      <c r="CP811" s="40" t="e" vm="1">
        <v>#REF!</v>
      </c>
      <c r="CQ811" s="128">
        <v>0</v>
      </c>
      <c r="CR811" s="128" t="s">
        <v>304</v>
      </c>
      <c r="CS811" s="96"/>
    </row>
    <row r="812" spans="10:97">
      <c r="J812" s="96"/>
      <c r="K812" s="96"/>
      <c r="L812" s="96"/>
      <c r="M812" s="96"/>
      <c r="N812" s="124"/>
      <c r="O812" s="124"/>
      <c r="P812" s="124"/>
      <c r="CK812" s="40" t="s">
        <v>444</v>
      </c>
      <c r="CL812" s="40">
        <v>155</v>
      </c>
      <c r="CM812" s="40" t="s">
        <v>436</v>
      </c>
      <c r="CN812" s="40" t="s">
        <v>324</v>
      </c>
      <c r="CP812" s="40" t="e" vm="1">
        <v>#REF!</v>
      </c>
      <c r="CQ812" s="128">
        <v>0</v>
      </c>
      <c r="CR812" s="128" t="s">
        <v>304</v>
      </c>
      <c r="CS812" s="96"/>
    </row>
    <row r="813" spans="10:97">
      <c r="J813" s="96"/>
      <c r="K813" s="96"/>
      <c r="L813" s="96"/>
      <c r="M813" s="96"/>
      <c r="N813" s="124"/>
      <c r="O813" s="124"/>
      <c r="P813" s="124"/>
      <c r="CK813" s="40" t="s">
        <v>444</v>
      </c>
      <c r="CL813" s="40">
        <v>156</v>
      </c>
      <c r="CM813" s="40" t="s">
        <v>436</v>
      </c>
      <c r="CN813" s="40" t="s">
        <v>324</v>
      </c>
      <c r="CP813" s="40" t="e" vm="1">
        <v>#REF!</v>
      </c>
      <c r="CQ813" s="128">
        <v>0</v>
      </c>
      <c r="CR813" s="128" t="s">
        <v>304</v>
      </c>
      <c r="CS813" s="96"/>
    </row>
    <row r="814" spans="10:97">
      <c r="J814" s="96"/>
      <c r="K814" s="96"/>
      <c r="L814" s="96"/>
      <c r="M814" s="96"/>
      <c r="N814" s="124"/>
      <c r="O814" s="124"/>
      <c r="P814" s="124"/>
      <c r="CK814" s="40" t="s">
        <v>444</v>
      </c>
      <c r="CL814" s="40">
        <v>157</v>
      </c>
      <c r="CM814" s="40" t="s">
        <v>436</v>
      </c>
      <c r="CN814" s="40" t="s">
        <v>358</v>
      </c>
      <c r="CP814" s="40" t="e" vm="1">
        <v>#REF!</v>
      </c>
      <c r="CQ814" s="128">
        <v>0</v>
      </c>
      <c r="CR814" s="128" t="s">
        <v>304</v>
      </c>
      <c r="CS814" s="96"/>
    </row>
    <row r="815" spans="10:97">
      <c r="J815" s="96"/>
      <c r="K815" s="96"/>
      <c r="L815" s="96"/>
      <c r="M815" s="96"/>
      <c r="N815" s="124"/>
      <c r="O815" s="124"/>
      <c r="P815" s="124"/>
      <c r="CK815" s="40" t="s">
        <v>444</v>
      </c>
      <c r="CL815" s="40">
        <v>158</v>
      </c>
      <c r="CM815" s="40" t="s">
        <v>436</v>
      </c>
      <c r="CN815" s="40" t="s">
        <v>358</v>
      </c>
      <c r="CP815" s="40" t="e" vm="1">
        <v>#REF!</v>
      </c>
      <c r="CQ815" s="128">
        <v>0</v>
      </c>
      <c r="CR815" s="128" t="s">
        <v>304</v>
      </c>
      <c r="CS815" s="96"/>
    </row>
    <row r="816" spans="10:97">
      <c r="J816" s="96"/>
      <c r="K816" s="96"/>
      <c r="L816" s="96"/>
      <c r="M816" s="96"/>
      <c r="N816" s="124"/>
      <c r="O816" s="124"/>
      <c r="P816" s="124"/>
      <c r="CK816" s="40" t="s">
        <v>444</v>
      </c>
      <c r="CL816" s="40">
        <v>159</v>
      </c>
      <c r="CM816" s="40" t="s">
        <v>436</v>
      </c>
      <c r="CN816" s="40" t="s">
        <v>324</v>
      </c>
      <c r="CP816" s="40" t="e" vm="1">
        <v>#REF!</v>
      </c>
      <c r="CQ816" s="128">
        <v>0</v>
      </c>
      <c r="CR816" s="128" t="s">
        <v>304</v>
      </c>
      <c r="CS816" s="96"/>
    </row>
    <row r="817" spans="10:97">
      <c r="J817" s="96"/>
      <c r="K817" s="96"/>
      <c r="L817" s="96"/>
      <c r="M817" s="96"/>
      <c r="N817" s="124"/>
      <c r="O817" s="124"/>
      <c r="P817" s="124"/>
      <c r="CK817" s="40" t="s">
        <v>444</v>
      </c>
      <c r="CL817" s="40">
        <v>160</v>
      </c>
      <c r="CM817" s="40" t="s">
        <v>436</v>
      </c>
      <c r="CN817" s="40" t="s">
        <v>324</v>
      </c>
      <c r="CP817" s="40" t="e" vm="1">
        <v>#REF!</v>
      </c>
      <c r="CQ817" s="128">
        <v>0</v>
      </c>
      <c r="CR817" s="128" t="s">
        <v>304</v>
      </c>
      <c r="CS817" s="96"/>
    </row>
    <row r="818" spans="10:97">
      <c r="J818" s="96"/>
      <c r="K818" s="96"/>
      <c r="L818" s="96"/>
      <c r="M818" s="96"/>
      <c r="N818" s="124"/>
      <c r="O818" s="124"/>
      <c r="P818" s="124"/>
      <c r="CK818" s="40" t="s">
        <v>444</v>
      </c>
      <c r="CL818" s="40">
        <v>161</v>
      </c>
      <c r="CM818" s="40" t="s">
        <v>436</v>
      </c>
      <c r="CN818" s="40" t="s">
        <v>340</v>
      </c>
      <c r="CP818" s="40" t="e" vm="1">
        <v>#REF!</v>
      </c>
      <c r="CQ818" s="128">
        <v>0</v>
      </c>
      <c r="CR818" s="128" t="s">
        <v>304</v>
      </c>
      <c r="CS818" s="96"/>
    </row>
    <row r="819" spans="10:97">
      <c r="J819" s="96"/>
      <c r="K819" s="96"/>
      <c r="L819" s="96"/>
      <c r="M819" s="96"/>
      <c r="N819" s="124"/>
      <c r="O819" s="124"/>
      <c r="P819" s="124"/>
      <c r="CK819" s="40" t="s">
        <v>444</v>
      </c>
      <c r="CL819" s="40">
        <v>162</v>
      </c>
      <c r="CM819" s="40" t="s">
        <v>438</v>
      </c>
      <c r="CN819" s="149" t="s">
        <v>126</v>
      </c>
      <c r="CO819" s="40">
        <v>6.3124671225670698E-3</v>
      </c>
      <c r="CP819" s="40">
        <v>1</v>
      </c>
      <c r="CQ819" s="128">
        <v>4057</v>
      </c>
      <c r="CR819" s="128" t="s">
        <v>311</v>
      </c>
      <c r="CS819" s="96"/>
    </row>
    <row r="820" spans="10:97">
      <c r="J820" s="96"/>
      <c r="K820" s="96"/>
      <c r="L820" s="96"/>
      <c r="M820" s="96"/>
      <c r="N820" s="124"/>
      <c r="O820" s="124"/>
      <c r="P820" s="124"/>
      <c r="CK820" s="40" t="s">
        <v>444</v>
      </c>
      <c r="CL820" s="40">
        <v>163</v>
      </c>
      <c r="CM820" s="40" t="s">
        <v>438</v>
      </c>
      <c r="CN820" s="149" t="s">
        <v>324</v>
      </c>
      <c r="CO820" s="40">
        <v>3.7790697674418602E-2</v>
      </c>
      <c r="CP820" s="40">
        <v>0</v>
      </c>
      <c r="CQ820" s="128">
        <v>4057</v>
      </c>
      <c r="CR820" s="128" t="s">
        <v>311</v>
      </c>
      <c r="CS820" s="96"/>
    </row>
    <row r="821" spans="10:97">
      <c r="J821" s="96"/>
      <c r="K821" s="96"/>
      <c r="L821" s="96"/>
      <c r="M821" s="96"/>
      <c r="N821" s="124"/>
      <c r="O821" s="124"/>
      <c r="P821" s="124"/>
      <c r="CK821" s="40" t="s">
        <v>444</v>
      </c>
      <c r="CL821" s="40">
        <v>164</v>
      </c>
      <c r="CM821" s="40" t="s">
        <v>438</v>
      </c>
      <c r="CN821" s="149" t="s">
        <v>324</v>
      </c>
      <c r="CO821" s="40">
        <v>5.2845528455284556E-2</v>
      </c>
      <c r="CP821" s="40">
        <v>0</v>
      </c>
      <c r="CQ821" s="128">
        <v>4057</v>
      </c>
      <c r="CR821" s="128" t="s">
        <v>311</v>
      </c>
      <c r="CS821" s="96"/>
    </row>
    <row r="822" spans="10:97">
      <c r="J822" s="96"/>
      <c r="K822" s="96"/>
      <c r="L822" s="96"/>
      <c r="M822" s="96"/>
      <c r="N822" s="124"/>
      <c r="O822" s="124"/>
      <c r="P822" s="124"/>
      <c r="CK822" s="40" t="s">
        <v>444</v>
      </c>
      <c r="CL822" s="40">
        <v>165</v>
      </c>
      <c r="CM822" s="40" t="s">
        <v>438</v>
      </c>
      <c r="CN822" s="149" t="s">
        <v>143</v>
      </c>
      <c r="CO822" s="40">
        <v>4.288816503800217E-2</v>
      </c>
      <c r="CP822" s="40">
        <v>1</v>
      </c>
      <c r="CQ822" s="128">
        <v>4057</v>
      </c>
      <c r="CR822" s="128" t="s">
        <v>311</v>
      </c>
      <c r="CS822" s="96"/>
    </row>
    <row r="823" spans="10:97">
      <c r="J823" s="96"/>
      <c r="K823" s="96"/>
      <c r="L823" s="96"/>
      <c r="M823" s="96"/>
      <c r="N823" s="124"/>
      <c r="O823" s="124"/>
      <c r="P823" s="124"/>
      <c r="CK823" s="40" t="s">
        <v>444</v>
      </c>
      <c r="CL823" s="40">
        <v>166</v>
      </c>
      <c r="CM823" s="40" t="s">
        <v>438</v>
      </c>
      <c r="CN823" s="149" t="s">
        <v>340</v>
      </c>
      <c r="CO823" s="40">
        <v>8.1081081081081086E-2</v>
      </c>
      <c r="CP823" s="40">
        <v>1</v>
      </c>
      <c r="CQ823" s="128">
        <v>4057</v>
      </c>
      <c r="CR823" s="128" t="s">
        <v>311</v>
      </c>
      <c r="CS823" s="96"/>
    </row>
    <row r="824" spans="10:97">
      <c r="J824" s="96"/>
      <c r="K824" s="96"/>
      <c r="L824" s="96"/>
      <c r="M824" s="96"/>
      <c r="N824" s="124"/>
      <c r="O824" s="124"/>
      <c r="P824" s="124"/>
      <c r="CK824" s="40" t="s">
        <v>444</v>
      </c>
      <c r="CL824" s="40">
        <v>167</v>
      </c>
      <c r="CM824" s="40" t="s">
        <v>438</v>
      </c>
      <c r="CN824" s="149" t="s">
        <v>406</v>
      </c>
      <c r="CO824" s="40">
        <v>0.15661815661815662</v>
      </c>
      <c r="CP824" s="40">
        <v>1</v>
      </c>
      <c r="CQ824" s="128">
        <v>4057</v>
      </c>
      <c r="CR824" s="128" t="s">
        <v>311</v>
      </c>
      <c r="CS824" s="96"/>
    </row>
    <row r="825" spans="10:97">
      <c r="J825" s="96"/>
      <c r="K825" s="96"/>
      <c r="L825" s="96"/>
      <c r="M825" s="96"/>
      <c r="N825" s="124"/>
      <c r="O825" s="124"/>
      <c r="P825" s="124"/>
      <c r="CK825" s="40" t="s">
        <v>444</v>
      </c>
      <c r="CL825" s="40">
        <v>168</v>
      </c>
      <c r="CM825" s="40" t="s">
        <v>438</v>
      </c>
      <c r="CN825" s="149" t="s">
        <v>358</v>
      </c>
      <c r="CO825" s="40">
        <v>0.22344944774851316</v>
      </c>
      <c r="CP825" s="40">
        <v>1</v>
      </c>
      <c r="CQ825" s="128">
        <v>4057</v>
      </c>
      <c r="CR825" s="128" t="s">
        <v>311</v>
      </c>
      <c r="CS825" s="96"/>
    </row>
    <row r="826" spans="10:97">
      <c r="J826" s="96"/>
      <c r="K826" s="96"/>
      <c r="L826" s="96"/>
      <c r="M826" s="96"/>
      <c r="N826" s="124"/>
      <c r="O826" s="124"/>
      <c r="P826" s="124"/>
      <c r="CK826" s="40" t="s">
        <v>444</v>
      </c>
      <c r="CL826" s="40">
        <v>169</v>
      </c>
      <c r="CM826" s="40" t="s">
        <v>438</v>
      </c>
      <c r="CN826" s="149" t="s">
        <v>324</v>
      </c>
      <c r="CO826" s="40">
        <v>7.335366356218577E-2</v>
      </c>
      <c r="CP826" s="40">
        <v>0</v>
      </c>
      <c r="CQ826" s="128">
        <v>4057</v>
      </c>
      <c r="CR826" s="128" t="s">
        <v>311</v>
      </c>
      <c r="CS826" s="96"/>
    </row>
    <row r="827" spans="10:97">
      <c r="J827" s="96"/>
      <c r="K827" s="96"/>
      <c r="L827" s="96"/>
      <c r="M827" s="96"/>
      <c r="N827" s="124"/>
      <c r="O827" s="124"/>
      <c r="P827" s="124"/>
      <c r="CK827" s="40" t="s">
        <v>444</v>
      </c>
      <c r="CL827" s="40">
        <v>170</v>
      </c>
      <c r="CM827" s="40" t="s">
        <v>438</v>
      </c>
      <c r="CN827" s="149" t="s">
        <v>340</v>
      </c>
      <c r="CO827" s="40">
        <v>7.0974138643311577E-2</v>
      </c>
      <c r="CP827" s="40">
        <v>1</v>
      </c>
      <c r="CQ827" s="128">
        <v>4057</v>
      </c>
      <c r="CR827" s="128" t="s">
        <v>311</v>
      </c>
      <c r="CS827" s="96"/>
    </row>
    <row r="828" spans="10:97">
      <c r="J828" s="96"/>
      <c r="K828" s="96"/>
      <c r="L828" s="96"/>
      <c r="M828" s="96"/>
      <c r="N828" s="124"/>
      <c r="O828" s="124"/>
      <c r="P828" s="124"/>
      <c r="CK828" s="40" t="s">
        <v>444</v>
      </c>
      <c r="CL828" s="40">
        <v>171</v>
      </c>
      <c r="CM828" s="40" t="s">
        <v>438</v>
      </c>
      <c r="CN828" s="149" t="s">
        <v>406</v>
      </c>
      <c r="CO828" s="40">
        <v>5.6358684265661013E-2</v>
      </c>
      <c r="CP828" s="40">
        <v>1</v>
      </c>
      <c r="CQ828" s="128">
        <v>4057</v>
      </c>
      <c r="CR828" s="128" t="s">
        <v>311</v>
      </c>
      <c r="CS828" s="96"/>
    </row>
    <row r="829" spans="10:97">
      <c r="J829" s="96"/>
      <c r="K829" s="96"/>
      <c r="L829" s="96"/>
      <c r="M829" s="96"/>
      <c r="N829" s="124"/>
      <c r="O829" s="124"/>
      <c r="P829" s="124"/>
      <c r="CK829" s="40" t="s">
        <v>444</v>
      </c>
      <c r="CL829" s="40">
        <v>172</v>
      </c>
      <c r="CM829" s="40" t="s">
        <v>438</v>
      </c>
      <c r="CN829" s="149" t="s">
        <v>358</v>
      </c>
      <c r="CO829" s="40">
        <v>7.6321392205868741E-2</v>
      </c>
      <c r="CP829" s="40">
        <v>1</v>
      </c>
      <c r="CQ829" s="128">
        <v>4057</v>
      </c>
      <c r="CR829" s="128" t="s">
        <v>311</v>
      </c>
      <c r="CS829" s="96"/>
    </row>
    <row r="830" spans="10:97">
      <c r="J830" s="96"/>
      <c r="K830" s="96"/>
      <c r="L830" s="96"/>
      <c r="M830" s="96"/>
      <c r="N830" s="124"/>
      <c r="O830" s="124"/>
      <c r="P830" s="124"/>
      <c r="CK830" s="40" t="s">
        <v>444</v>
      </c>
      <c r="CL830" s="40">
        <v>173</v>
      </c>
      <c r="CM830" s="40" t="s">
        <v>438</v>
      </c>
      <c r="CN830" s="149" t="s">
        <v>324</v>
      </c>
      <c r="CO830" s="40">
        <v>7.9515301609764721E-2</v>
      </c>
      <c r="CP830" s="40">
        <v>0</v>
      </c>
      <c r="CQ830" s="128">
        <v>4057</v>
      </c>
      <c r="CR830" s="128" t="s">
        <v>311</v>
      </c>
      <c r="CS830" s="96"/>
    </row>
    <row r="831" spans="10:97">
      <c r="J831" s="96"/>
      <c r="K831" s="96"/>
      <c r="L831" s="96"/>
      <c r="M831" s="96"/>
      <c r="N831" s="124"/>
      <c r="O831" s="124"/>
      <c r="P831" s="124"/>
      <c r="CK831" s="40" t="s">
        <v>444</v>
      </c>
      <c r="CL831" s="40">
        <v>174</v>
      </c>
      <c r="CM831" s="40" t="s">
        <v>438</v>
      </c>
      <c r="CN831" s="149" t="s">
        <v>340</v>
      </c>
      <c r="CO831" s="40">
        <v>7.5853350189633378E-2</v>
      </c>
      <c r="CP831" s="40">
        <v>1</v>
      </c>
      <c r="CQ831" s="128">
        <v>4057</v>
      </c>
      <c r="CR831" s="128" t="s">
        <v>311</v>
      </c>
      <c r="CS831" s="96"/>
    </row>
    <row r="832" spans="10:97">
      <c r="J832" s="96"/>
      <c r="K832" s="96"/>
      <c r="L832" s="96"/>
      <c r="M832" s="96"/>
      <c r="N832" s="124"/>
      <c r="O832" s="124"/>
      <c r="P832" s="124"/>
      <c r="CK832" s="40" t="s">
        <v>444</v>
      </c>
      <c r="CL832" s="40">
        <v>175</v>
      </c>
      <c r="CM832" s="40" t="s">
        <v>438</v>
      </c>
      <c r="CN832" s="149" t="s">
        <v>406</v>
      </c>
      <c r="CO832" s="40">
        <v>7.0615034168564919E-2</v>
      </c>
      <c r="CP832" s="40">
        <v>1</v>
      </c>
      <c r="CQ832" s="128">
        <v>4057</v>
      </c>
      <c r="CR832" s="128" t="s">
        <v>311</v>
      </c>
      <c r="CS832" s="96"/>
    </row>
    <row r="833" spans="10:97">
      <c r="J833" s="96"/>
      <c r="K833" s="96"/>
      <c r="L833" s="96"/>
      <c r="M833" s="96"/>
      <c r="N833" s="124"/>
      <c r="O833" s="124"/>
      <c r="P833" s="124"/>
      <c r="CK833" s="40" t="s">
        <v>444</v>
      </c>
      <c r="CL833" s="40">
        <v>176</v>
      </c>
      <c r="CM833" s="40" t="s">
        <v>438</v>
      </c>
      <c r="CN833" s="149" t="s">
        <v>358</v>
      </c>
      <c r="CO833" s="40">
        <v>2.1739130434782608E-2</v>
      </c>
      <c r="CP833" s="40">
        <v>1</v>
      </c>
      <c r="CQ833" s="128">
        <v>4057</v>
      </c>
      <c r="CR833" s="128" t="s">
        <v>311</v>
      </c>
      <c r="CS833" s="96"/>
    </row>
    <row r="834" spans="10:97">
      <c r="J834" s="96"/>
      <c r="K834" s="96"/>
      <c r="L834" s="96"/>
      <c r="M834" s="96"/>
      <c r="N834" s="124"/>
      <c r="O834" s="124"/>
      <c r="P834" s="124"/>
      <c r="CK834" s="40" t="s">
        <v>444</v>
      </c>
      <c r="CL834" s="40">
        <v>177</v>
      </c>
      <c r="CM834" s="40" t="s">
        <v>438</v>
      </c>
      <c r="CN834" s="149" t="s">
        <v>324</v>
      </c>
      <c r="CO834" s="40">
        <v>1.8355253649371295E-2</v>
      </c>
      <c r="CP834" s="40">
        <v>0</v>
      </c>
      <c r="CQ834" s="128">
        <v>4057</v>
      </c>
      <c r="CR834" s="128" t="s">
        <v>311</v>
      </c>
      <c r="CS834" s="96"/>
    </row>
    <row r="835" spans="10:97">
      <c r="J835" s="96"/>
      <c r="K835" s="96"/>
      <c r="L835" s="96"/>
      <c r="M835" s="96"/>
      <c r="N835" s="124"/>
      <c r="O835" s="124"/>
      <c r="P835" s="124"/>
      <c r="CK835" s="40" t="s">
        <v>444</v>
      </c>
      <c r="CL835" s="40">
        <v>178</v>
      </c>
      <c r="CM835" s="40" t="s">
        <v>438</v>
      </c>
      <c r="CN835" s="149" t="s">
        <v>340</v>
      </c>
      <c r="CO835" s="40">
        <v>1.1848341232227487E-2</v>
      </c>
      <c r="CP835" s="40">
        <v>1</v>
      </c>
      <c r="CQ835" s="128">
        <v>4057</v>
      </c>
      <c r="CR835" s="128" t="s">
        <v>311</v>
      </c>
      <c r="CS835" s="96"/>
    </row>
    <row r="836" spans="10:97">
      <c r="J836" s="96"/>
      <c r="K836" s="96"/>
      <c r="L836" s="96"/>
      <c r="M836" s="96"/>
      <c r="N836" s="124"/>
      <c r="O836" s="124"/>
      <c r="P836" s="124"/>
      <c r="CK836" s="40" t="s">
        <v>444</v>
      </c>
      <c r="CL836" s="40">
        <v>179</v>
      </c>
      <c r="CM836" s="40" t="s">
        <v>438</v>
      </c>
      <c r="CN836" s="149" t="s">
        <v>406</v>
      </c>
      <c r="CO836" s="40">
        <v>1.1409395973154362E-2</v>
      </c>
      <c r="CP836" s="40">
        <v>1</v>
      </c>
      <c r="CQ836" s="128">
        <v>4057</v>
      </c>
      <c r="CR836" s="128" t="s">
        <v>311</v>
      </c>
      <c r="CS836" s="96"/>
    </row>
    <row r="837" spans="10:97">
      <c r="J837" s="96"/>
      <c r="K837" s="96"/>
      <c r="L837" s="96"/>
      <c r="M837" s="96"/>
      <c r="N837" s="124"/>
      <c r="O837" s="124"/>
      <c r="P837" s="124"/>
      <c r="CK837" s="40" t="s">
        <v>444</v>
      </c>
      <c r="CL837" s="40">
        <v>180</v>
      </c>
      <c r="CM837" s="40" t="s">
        <v>438</v>
      </c>
      <c r="CN837" s="149" t="s">
        <v>358</v>
      </c>
      <c r="CO837" s="40">
        <v>1.3621794871794872E-2</v>
      </c>
      <c r="CP837" s="40">
        <v>1</v>
      </c>
      <c r="CQ837" s="128">
        <v>4057</v>
      </c>
      <c r="CR837" s="128" t="s">
        <v>311</v>
      </c>
      <c r="CS837" s="96"/>
    </row>
    <row r="838" spans="10:97">
      <c r="J838" s="96"/>
      <c r="K838" s="96"/>
      <c r="L838" s="96"/>
      <c r="M838" s="96"/>
      <c r="N838" s="124"/>
      <c r="O838" s="124"/>
      <c r="P838" s="124"/>
      <c r="CK838" s="40" t="s">
        <v>444</v>
      </c>
      <c r="CL838" s="40">
        <v>181</v>
      </c>
      <c r="CM838" s="40" t="s">
        <v>438</v>
      </c>
      <c r="CN838" s="149" t="s">
        <v>324</v>
      </c>
      <c r="CO838" s="40">
        <v>1.9992310649750097E-2</v>
      </c>
      <c r="CP838" s="40">
        <v>0</v>
      </c>
      <c r="CQ838" s="128">
        <v>4057</v>
      </c>
      <c r="CR838" s="128" t="s">
        <v>311</v>
      </c>
      <c r="CS838" s="96"/>
    </row>
    <row r="839" spans="10:97">
      <c r="J839" s="96"/>
      <c r="K839" s="96"/>
      <c r="L839" s="96"/>
      <c r="M839" s="96"/>
      <c r="N839" s="124"/>
      <c r="O839" s="124"/>
      <c r="P839" s="124"/>
      <c r="CK839" s="40" t="s">
        <v>444</v>
      </c>
      <c r="CL839" s="40">
        <v>182</v>
      </c>
      <c r="CM839" s="40" t="s">
        <v>438</v>
      </c>
      <c r="CN839" s="149" t="s">
        <v>340</v>
      </c>
      <c r="CO839" s="40">
        <v>3.0680728667305847E-2</v>
      </c>
      <c r="CP839" s="40">
        <v>1</v>
      </c>
      <c r="CQ839" s="128">
        <v>4057</v>
      </c>
      <c r="CR839" s="128" t="s">
        <v>311</v>
      </c>
      <c r="CS839" s="96"/>
    </row>
    <row r="840" spans="10:97">
      <c r="J840" s="96"/>
      <c r="K840" s="96"/>
      <c r="L840" s="96"/>
      <c r="M840" s="96"/>
      <c r="N840" s="124"/>
      <c r="O840" s="124"/>
      <c r="P840" s="124"/>
      <c r="CK840" s="40" t="s">
        <v>444</v>
      </c>
      <c r="CL840" s="40">
        <v>183</v>
      </c>
      <c r="CM840" s="40" t="s">
        <v>438</v>
      </c>
      <c r="CN840" s="149" t="s">
        <v>406</v>
      </c>
      <c r="CO840" s="40">
        <v>0</v>
      </c>
      <c r="CP840" s="40">
        <v>1</v>
      </c>
      <c r="CQ840" s="128">
        <v>4057</v>
      </c>
      <c r="CR840" s="128" t="s">
        <v>311</v>
      </c>
      <c r="CS840" s="96"/>
    </row>
    <row r="841" spans="10:97">
      <c r="J841" s="96"/>
      <c r="K841" s="96"/>
      <c r="L841" s="96"/>
      <c r="M841" s="96"/>
      <c r="N841" s="124"/>
      <c r="O841" s="124"/>
      <c r="P841" s="124"/>
      <c r="CK841" s="40" t="s">
        <v>444</v>
      </c>
      <c r="CL841" s="40">
        <v>184</v>
      </c>
      <c r="CM841" s="40" t="s">
        <v>438</v>
      </c>
      <c r="CN841" s="149" t="s">
        <v>126</v>
      </c>
      <c r="CO841" s="40">
        <v>0</v>
      </c>
      <c r="CP841" s="40">
        <v>1</v>
      </c>
      <c r="CQ841" s="128">
        <v>0</v>
      </c>
      <c r="CR841" s="128" t="s">
        <v>304</v>
      </c>
      <c r="CS841" s="96"/>
    </row>
    <row r="842" spans="10:97">
      <c r="J842" s="96"/>
      <c r="K842" s="96"/>
      <c r="L842" s="96"/>
      <c r="M842" s="96"/>
      <c r="N842" s="124"/>
      <c r="O842" s="124"/>
      <c r="P842" s="124"/>
      <c r="CK842" s="40" t="s">
        <v>444</v>
      </c>
      <c r="CL842" s="40">
        <v>185</v>
      </c>
      <c r="CM842" s="40" t="s">
        <v>438</v>
      </c>
      <c r="CN842" s="149" t="s">
        <v>324</v>
      </c>
      <c r="CO842" s="40">
        <v>3.1948881789137379E-3</v>
      </c>
      <c r="CP842" s="40">
        <v>0</v>
      </c>
      <c r="CQ842" s="128">
        <v>0</v>
      </c>
      <c r="CR842" s="128" t="s">
        <v>304</v>
      </c>
      <c r="CS842" s="96"/>
    </row>
    <row r="843" spans="10:97">
      <c r="J843" s="96"/>
      <c r="K843" s="96"/>
      <c r="L843" s="96"/>
      <c r="M843" s="96"/>
      <c r="N843" s="124"/>
      <c r="O843" s="124"/>
      <c r="P843" s="124"/>
      <c r="CK843" s="40" t="s">
        <v>444</v>
      </c>
      <c r="CL843" s="40">
        <v>186</v>
      </c>
      <c r="CM843" s="40" t="s">
        <v>438</v>
      </c>
      <c r="CN843" s="149" t="s">
        <v>340</v>
      </c>
      <c r="CO843" s="40">
        <v>1.1876484560570072E-3</v>
      </c>
      <c r="CP843" s="40">
        <v>1</v>
      </c>
      <c r="CQ843" s="128">
        <v>0</v>
      </c>
      <c r="CR843" s="128" t="s">
        <v>304</v>
      </c>
      <c r="CS843" s="96"/>
    </row>
    <row r="844" spans="10:97">
      <c r="J844" s="96"/>
      <c r="K844" s="96"/>
      <c r="L844" s="96"/>
      <c r="M844" s="96"/>
      <c r="N844" s="124"/>
      <c r="O844" s="124"/>
      <c r="P844" s="124"/>
      <c r="CK844" s="40" t="s">
        <v>444</v>
      </c>
      <c r="CL844" s="40">
        <v>187</v>
      </c>
      <c r="CM844" s="40" t="s">
        <v>438</v>
      </c>
      <c r="CN844" s="149" t="s">
        <v>406</v>
      </c>
      <c r="CO844" s="40">
        <v>3.838771593090211E-3</v>
      </c>
      <c r="CP844" s="40">
        <v>1</v>
      </c>
      <c r="CQ844" s="128">
        <v>0</v>
      </c>
      <c r="CR844" s="128" t="s">
        <v>304</v>
      </c>
      <c r="CS844" s="96"/>
    </row>
    <row r="845" spans="10:97">
      <c r="J845" s="96"/>
      <c r="K845" s="96"/>
      <c r="L845" s="96"/>
      <c r="M845" s="96"/>
      <c r="N845" s="124"/>
      <c r="O845" s="124"/>
      <c r="P845" s="124"/>
      <c r="CK845" s="40" t="s">
        <v>444</v>
      </c>
      <c r="CL845" s="40">
        <v>188</v>
      </c>
      <c r="CM845" s="40" t="s">
        <v>438</v>
      </c>
      <c r="CN845" s="149" t="s">
        <v>358</v>
      </c>
      <c r="CO845" s="40">
        <v>7.3924731182795703E-3</v>
      </c>
      <c r="CP845" s="40">
        <v>1</v>
      </c>
      <c r="CQ845" s="128">
        <v>0</v>
      </c>
      <c r="CR845" s="128" t="s">
        <v>304</v>
      </c>
      <c r="CS845" s="96"/>
    </row>
    <row r="846" spans="10:97">
      <c r="J846" s="96"/>
      <c r="K846" s="96"/>
      <c r="L846" s="96"/>
      <c r="M846" s="96"/>
      <c r="N846" s="124"/>
      <c r="O846" s="124"/>
      <c r="P846" s="124"/>
      <c r="CK846" s="40" t="s">
        <v>444</v>
      </c>
      <c r="CL846" s="40">
        <v>189</v>
      </c>
      <c r="CM846" s="40" t="s">
        <v>438</v>
      </c>
      <c r="CN846" s="149" t="s">
        <v>324</v>
      </c>
      <c r="CO846" s="40">
        <v>0.13539128080151638</v>
      </c>
      <c r="CP846" s="40">
        <v>0</v>
      </c>
      <c r="CQ846" s="128">
        <v>0</v>
      </c>
      <c r="CR846" s="128" t="s">
        <v>304</v>
      </c>
      <c r="CS846" s="96"/>
    </row>
    <row r="847" spans="10:97">
      <c r="J847" s="96"/>
      <c r="K847" s="96"/>
      <c r="L847" s="96"/>
      <c r="M847" s="96"/>
      <c r="N847" s="124"/>
      <c r="O847" s="124"/>
      <c r="P847" s="124"/>
      <c r="CK847" s="40" t="s">
        <v>444</v>
      </c>
      <c r="CL847" s="40">
        <v>190</v>
      </c>
      <c r="CM847" s="40" t="s">
        <v>438</v>
      </c>
      <c r="CN847" s="149" t="s">
        <v>340</v>
      </c>
      <c r="CO847" s="40">
        <v>6.1184759432650416E-3</v>
      </c>
      <c r="CP847" s="40">
        <v>1</v>
      </c>
      <c r="CQ847" s="128">
        <v>0</v>
      </c>
      <c r="CR847" s="128" t="s">
        <v>304</v>
      </c>
      <c r="CS847" s="96"/>
    </row>
    <row r="848" spans="10:97">
      <c r="J848" s="96"/>
      <c r="K848" s="96"/>
      <c r="L848" s="96"/>
      <c r="M848" s="96"/>
      <c r="N848" s="124"/>
      <c r="O848" s="124"/>
      <c r="P848" s="124"/>
      <c r="CK848" s="40" t="s">
        <v>444</v>
      </c>
      <c r="CL848" s="40">
        <v>191</v>
      </c>
      <c r="CM848" s="40" t="s">
        <v>438</v>
      </c>
      <c r="CN848" s="149" t="s">
        <v>406</v>
      </c>
      <c r="CO848" s="40">
        <v>3.6912751677852351E-2</v>
      </c>
      <c r="CP848" s="40">
        <v>1</v>
      </c>
      <c r="CQ848" s="128">
        <v>0</v>
      </c>
      <c r="CR848" s="128" t="s">
        <v>304</v>
      </c>
      <c r="CS848" s="96"/>
    </row>
    <row r="849" spans="10:97">
      <c r="J849" s="96"/>
      <c r="K849" s="96"/>
      <c r="L849" s="96"/>
      <c r="M849" s="96"/>
      <c r="N849" s="124"/>
      <c r="O849" s="124"/>
      <c r="P849" s="124"/>
      <c r="CK849" s="40" t="s">
        <v>444</v>
      </c>
      <c r="CL849" s="40">
        <v>192</v>
      </c>
      <c r="CM849" s="40" t="s">
        <v>438</v>
      </c>
      <c r="CN849" s="149" t="s">
        <v>358</v>
      </c>
      <c r="CO849" s="40">
        <v>0.12090163934426229</v>
      </c>
      <c r="CP849" s="40">
        <v>1</v>
      </c>
      <c r="CQ849" s="128">
        <v>0</v>
      </c>
      <c r="CR849" s="128" t="s">
        <v>304</v>
      </c>
      <c r="CS849" s="96"/>
    </row>
    <row r="850" spans="10:97">
      <c r="J850" s="96"/>
      <c r="K850" s="96"/>
      <c r="L850" s="96"/>
      <c r="M850" s="96"/>
      <c r="N850" s="124"/>
      <c r="O850" s="124"/>
      <c r="P850" s="124"/>
      <c r="CK850" s="40" t="s">
        <v>444</v>
      </c>
      <c r="CL850" s="40">
        <v>193</v>
      </c>
      <c r="CM850" s="40" t="s">
        <v>438</v>
      </c>
      <c r="CN850" s="149" t="s">
        <v>324</v>
      </c>
      <c r="CO850" s="40">
        <v>0.11167048054919909</v>
      </c>
      <c r="CP850" s="40">
        <v>0</v>
      </c>
      <c r="CQ850" s="128">
        <v>0</v>
      </c>
      <c r="CR850" s="128" t="s">
        <v>304</v>
      </c>
      <c r="CS850" s="96"/>
    </row>
    <row r="851" spans="10:97">
      <c r="J851" s="96"/>
      <c r="K851" s="96"/>
      <c r="L851" s="96"/>
      <c r="M851" s="96"/>
      <c r="N851" s="124"/>
      <c r="O851" s="124"/>
      <c r="P851" s="124"/>
      <c r="CK851" s="40" t="s">
        <v>444</v>
      </c>
      <c r="CL851" s="40">
        <v>194</v>
      </c>
      <c r="CM851" s="40" t="s">
        <v>438</v>
      </c>
      <c r="CN851" s="149" t="s">
        <v>340</v>
      </c>
      <c r="CO851" s="40">
        <v>6.0889929742388757E-2</v>
      </c>
      <c r="CP851" s="40">
        <v>1</v>
      </c>
      <c r="CQ851" s="128">
        <v>0</v>
      </c>
      <c r="CR851" s="128" t="s">
        <v>304</v>
      </c>
      <c r="CS851" s="96"/>
    </row>
    <row r="852" spans="10:97">
      <c r="J852" s="96"/>
      <c r="K852" s="96"/>
      <c r="L852" s="96"/>
      <c r="M852" s="96"/>
      <c r="N852" s="124"/>
      <c r="O852" s="124"/>
      <c r="P852" s="124"/>
      <c r="CK852" s="40" t="s">
        <v>444</v>
      </c>
      <c r="CL852" s="40">
        <v>195</v>
      </c>
      <c r="CM852" s="40" t="s">
        <v>438</v>
      </c>
      <c r="CN852" s="149" t="s">
        <v>406</v>
      </c>
      <c r="CO852" s="40">
        <v>8.1280788177339899E-2</v>
      </c>
      <c r="CP852" s="40">
        <v>1</v>
      </c>
      <c r="CQ852" s="128">
        <v>0</v>
      </c>
      <c r="CR852" s="128" t="s">
        <v>304</v>
      </c>
      <c r="CS852" s="96"/>
    </row>
    <row r="853" spans="10:97">
      <c r="J853" s="96"/>
      <c r="K853" s="96"/>
      <c r="L853" s="96"/>
      <c r="M853" s="96"/>
      <c r="N853" s="124"/>
      <c r="O853" s="124"/>
      <c r="P853" s="124"/>
      <c r="CK853" s="40" t="s">
        <v>444</v>
      </c>
      <c r="CL853" s="40">
        <v>196</v>
      </c>
      <c r="CM853" s="40" t="s">
        <v>438</v>
      </c>
      <c r="CN853" s="149" t="s">
        <v>358</v>
      </c>
      <c r="CO853" s="40">
        <v>0.16822429906542055</v>
      </c>
      <c r="CP853" s="40">
        <v>1</v>
      </c>
      <c r="CQ853" s="128">
        <v>0</v>
      </c>
      <c r="CR853" s="128" t="s">
        <v>304</v>
      </c>
      <c r="CS853" s="96"/>
    </row>
    <row r="854" spans="10:97">
      <c r="J854" s="96"/>
      <c r="K854" s="96"/>
      <c r="L854" s="96"/>
      <c r="M854" s="96"/>
      <c r="N854" s="124"/>
      <c r="O854" s="124"/>
      <c r="P854" s="124"/>
      <c r="CK854" s="40" t="s">
        <v>444</v>
      </c>
      <c r="CL854" s="40">
        <v>197</v>
      </c>
      <c r="CM854" s="40" t="s">
        <v>438</v>
      </c>
      <c r="CN854" s="149" t="s">
        <v>324</v>
      </c>
      <c r="CO854" s="40">
        <v>4.8693494611149878E-2</v>
      </c>
      <c r="CP854" s="40">
        <v>0</v>
      </c>
      <c r="CQ854" s="128">
        <v>0</v>
      </c>
      <c r="CR854" s="128" t="s">
        <v>304</v>
      </c>
      <c r="CS854" s="96"/>
    </row>
    <row r="855" spans="10:97">
      <c r="J855" s="96"/>
      <c r="K855" s="96"/>
      <c r="L855" s="96"/>
      <c r="M855" s="96"/>
      <c r="N855" s="124"/>
      <c r="O855" s="124"/>
      <c r="P855" s="124"/>
      <c r="CK855" s="40" t="s">
        <v>444</v>
      </c>
      <c r="CL855" s="40">
        <v>198</v>
      </c>
      <c r="CM855" s="40" t="s">
        <v>438</v>
      </c>
      <c r="CN855" s="149" t="s">
        <v>340</v>
      </c>
      <c r="CO855" s="40">
        <v>6.6512789109237358E-2</v>
      </c>
      <c r="CP855" s="40">
        <v>1</v>
      </c>
      <c r="CQ855" s="128">
        <v>0</v>
      </c>
      <c r="CR855" s="128" t="s">
        <v>304</v>
      </c>
      <c r="CS855" s="96"/>
    </row>
    <row r="856" spans="10:97">
      <c r="J856" s="96"/>
      <c r="K856" s="96"/>
      <c r="L856" s="96"/>
      <c r="M856" s="96"/>
      <c r="N856" s="124"/>
      <c r="O856" s="124"/>
      <c r="P856" s="124"/>
      <c r="CK856" s="40" t="s">
        <v>444</v>
      </c>
      <c r="CL856" s="40">
        <v>199</v>
      </c>
      <c r="CM856" s="40" t="s">
        <v>438</v>
      </c>
      <c r="CN856" s="149" t="s">
        <v>406</v>
      </c>
      <c r="CO856" s="40">
        <v>3.8790822203542852E-2</v>
      </c>
      <c r="CP856" s="40">
        <v>1</v>
      </c>
      <c r="CQ856" s="128">
        <v>0</v>
      </c>
      <c r="CR856" s="128" t="s">
        <v>304</v>
      </c>
      <c r="CS856" s="96"/>
    </row>
    <row r="857" spans="10:97">
      <c r="J857" s="96"/>
      <c r="K857" s="96"/>
      <c r="L857" s="96"/>
      <c r="M857" s="96"/>
      <c r="N857" s="124"/>
      <c r="O857" s="124"/>
      <c r="P857" s="124"/>
      <c r="CK857" s="40" t="s">
        <v>444</v>
      </c>
      <c r="CL857" s="40">
        <v>200</v>
      </c>
      <c r="CM857" s="40" t="s">
        <v>438</v>
      </c>
      <c r="CN857" s="149" t="s">
        <v>358</v>
      </c>
      <c r="CO857" s="40">
        <v>3.4132262517254361E-2</v>
      </c>
      <c r="CP857" s="40">
        <v>1</v>
      </c>
      <c r="CQ857" s="128">
        <v>0</v>
      </c>
      <c r="CR857" s="128" t="s">
        <v>304</v>
      </c>
      <c r="CS857" s="96"/>
    </row>
    <row r="858" spans="10:97">
      <c r="J858" s="96"/>
      <c r="K858" s="96"/>
      <c r="L858" s="96"/>
      <c r="M858" s="96"/>
      <c r="N858" s="124"/>
      <c r="O858" s="124"/>
      <c r="P858" s="124"/>
      <c r="CK858" s="40" t="s">
        <v>444</v>
      </c>
      <c r="CL858" s="40">
        <v>201</v>
      </c>
      <c r="CM858" s="40" t="s">
        <v>438</v>
      </c>
      <c r="CN858" s="149" t="s">
        <v>324</v>
      </c>
      <c r="CO858" s="40">
        <v>3.7622682660850601E-2</v>
      </c>
      <c r="CP858" s="40">
        <v>0</v>
      </c>
      <c r="CQ858" s="128">
        <v>0</v>
      </c>
      <c r="CR858" s="128" t="s">
        <v>304</v>
      </c>
      <c r="CS858" s="96"/>
    </row>
    <row r="859" spans="10:97">
      <c r="J859" s="96"/>
      <c r="K859" s="96"/>
      <c r="L859" s="96"/>
      <c r="M859" s="96"/>
      <c r="N859" s="124"/>
      <c r="O859" s="124"/>
      <c r="P859" s="124"/>
      <c r="CK859" s="40" t="s">
        <v>444</v>
      </c>
      <c r="CL859" s="40">
        <v>202</v>
      </c>
      <c r="CM859" s="40" t="s">
        <v>438</v>
      </c>
      <c r="CN859" s="149" t="s">
        <v>340</v>
      </c>
      <c r="CO859" s="40">
        <v>2.6641550053821312E-2</v>
      </c>
      <c r="CP859" s="40">
        <v>1</v>
      </c>
      <c r="CQ859" s="128">
        <v>0</v>
      </c>
      <c r="CR859" s="128" t="s">
        <v>304</v>
      </c>
      <c r="CS859" s="96"/>
    </row>
    <row r="860" spans="10:97">
      <c r="J860" s="96"/>
      <c r="K860" s="96"/>
      <c r="L860" s="96"/>
      <c r="M860" s="96"/>
      <c r="N860" s="124"/>
      <c r="O860" s="124"/>
      <c r="P860" s="124"/>
      <c r="CK860" s="40" t="s">
        <v>444</v>
      </c>
      <c r="CL860" s="40">
        <v>203</v>
      </c>
      <c r="CM860" s="40" t="s">
        <v>438</v>
      </c>
      <c r="CN860" s="149" t="s">
        <v>406</v>
      </c>
      <c r="CO860" s="40">
        <v>3.5233160621761656E-2</v>
      </c>
      <c r="CP860" s="40">
        <v>1</v>
      </c>
      <c r="CQ860" s="128">
        <v>0</v>
      </c>
      <c r="CR860" s="128" t="s">
        <v>304</v>
      </c>
      <c r="CS860" s="96"/>
    </row>
    <row r="861" spans="10:97">
      <c r="J861" s="96"/>
      <c r="K861" s="96"/>
      <c r="L861" s="96"/>
      <c r="M861" s="96"/>
      <c r="N861" s="124"/>
      <c r="O861" s="124"/>
      <c r="P861" s="124"/>
      <c r="CK861" s="40" t="s">
        <v>444</v>
      </c>
      <c r="CL861" s="40">
        <v>204</v>
      </c>
      <c r="CM861" s="40" t="s">
        <v>438</v>
      </c>
      <c r="CN861" s="149" t="s">
        <v>126</v>
      </c>
      <c r="CO861" s="40">
        <v>8.6114101184068884E-3</v>
      </c>
      <c r="CP861" s="40">
        <v>1</v>
      </c>
      <c r="CQ861" s="128">
        <v>0</v>
      </c>
      <c r="CR861" s="128" t="s">
        <v>304</v>
      </c>
      <c r="CS861" s="96"/>
    </row>
    <row r="862" spans="10:97">
      <c r="J862" s="96"/>
      <c r="K862" s="96"/>
      <c r="L862" s="96"/>
      <c r="M862" s="96"/>
      <c r="N862" s="124"/>
      <c r="O862" s="124"/>
      <c r="P862" s="124"/>
      <c r="CK862" s="40" t="s">
        <v>444</v>
      </c>
      <c r="CL862" s="40">
        <v>205</v>
      </c>
      <c r="CM862" s="40" t="s">
        <v>438</v>
      </c>
      <c r="CN862" s="149" t="s">
        <v>324</v>
      </c>
      <c r="CO862" s="40">
        <v>1.1067857415464469E-2</v>
      </c>
      <c r="CP862" s="40">
        <v>0</v>
      </c>
      <c r="CQ862" s="128">
        <v>0</v>
      </c>
      <c r="CR862" s="128" t="s">
        <v>304</v>
      </c>
      <c r="CS862" s="96"/>
    </row>
    <row r="863" spans="10:97">
      <c r="J863" s="96"/>
      <c r="K863" s="96"/>
      <c r="L863" s="96"/>
      <c r="M863" s="96"/>
      <c r="N863" s="124"/>
      <c r="O863" s="124"/>
      <c r="P863" s="124"/>
      <c r="CK863" s="40" t="s">
        <v>444</v>
      </c>
      <c r="CL863" s="40">
        <v>206</v>
      </c>
      <c r="CM863" s="40" t="s">
        <v>438</v>
      </c>
      <c r="CN863" s="149" t="s">
        <v>340</v>
      </c>
      <c r="CO863" s="40">
        <v>7.0599128120057099E-3</v>
      </c>
      <c r="CP863" s="40">
        <v>1</v>
      </c>
      <c r="CQ863" s="128">
        <v>0</v>
      </c>
      <c r="CR863" s="128" t="s">
        <v>304</v>
      </c>
      <c r="CS863" s="96"/>
    </row>
    <row r="864" spans="10:97">
      <c r="J864" s="96"/>
      <c r="K864" s="96"/>
      <c r="L864" s="96"/>
      <c r="M864" s="96"/>
      <c r="N864" s="124"/>
      <c r="O864" s="124"/>
      <c r="P864" s="124"/>
      <c r="CK864" s="40" t="s">
        <v>444</v>
      </c>
      <c r="CL864" s="40">
        <v>207</v>
      </c>
      <c r="CM864" s="40" t="s">
        <v>438</v>
      </c>
      <c r="CN864" s="149" t="s">
        <v>406</v>
      </c>
      <c r="CO864" s="40">
        <v>4.9103978940973981E-3</v>
      </c>
      <c r="CP864" s="40">
        <v>1</v>
      </c>
      <c r="CQ864" s="128">
        <v>0</v>
      </c>
      <c r="CR864" s="128" t="s">
        <v>304</v>
      </c>
      <c r="CS864" s="96"/>
    </row>
    <row r="865" spans="10:97">
      <c r="J865" s="96"/>
      <c r="K865" s="96"/>
      <c r="L865" s="96"/>
      <c r="M865" s="96"/>
      <c r="N865" s="124"/>
      <c r="O865" s="124"/>
      <c r="P865" s="124"/>
      <c r="CK865" s="40" t="s">
        <v>444</v>
      </c>
      <c r="CL865" s="40">
        <v>208</v>
      </c>
      <c r="CM865" s="40" t="s">
        <v>438</v>
      </c>
      <c r="CN865" s="149" t="s">
        <v>358</v>
      </c>
      <c r="CO865" s="40">
        <v>7.3255194459243477E-3</v>
      </c>
      <c r="CP865" s="40">
        <v>1</v>
      </c>
      <c r="CQ865" s="128">
        <v>0</v>
      </c>
      <c r="CR865" s="128" t="s">
        <v>304</v>
      </c>
      <c r="CS865" s="96"/>
    </row>
    <row r="866" spans="10:97">
      <c r="J866" s="96"/>
      <c r="K866" s="96"/>
      <c r="L866" s="96"/>
      <c r="M866" s="96"/>
      <c r="N866" s="124"/>
      <c r="O866" s="124"/>
      <c r="P866" s="124"/>
      <c r="CK866" s="40" t="s">
        <v>444</v>
      </c>
      <c r="CL866" s="40">
        <v>209</v>
      </c>
      <c r="CM866" s="40" t="s">
        <v>438</v>
      </c>
      <c r="CN866" s="149" t="s">
        <v>324</v>
      </c>
      <c r="CO866" s="40">
        <v>8.4269662921348312E-3</v>
      </c>
      <c r="CP866" s="40">
        <v>0</v>
      </c>
      <c r="CQ866" s="128">
        <v>0</v>
      </c>
      <c r="CR866" s="128" t="s">
        <v>304</v>
      </c>
      <c r="CS866" s="96"/>
    </row>
    <row r="867" spans="10:97">
      <c r="J867" s="96"/>
      <c r="K867" s="96"/>
      <c r="L867" s="96"/>
      <c r="M867" s="96"/>
      <c r="N867" s="124"/>
      <c r="O867" s="124"/>
      <c r="P867" s="124"/>
      <c r="CK867" s="40" t="s">
        <v>444</v>
      </c>
      <c r="CL867" s="40">
        <v>210</v>
      </c>
      <c r="CM867" s="40" t="s">
        <v>438</v>
      </c>
      <c r="CN867" s="149" t="s">
        <v>340</v>
      </c>
      <c r="CO867" s="40">
        <v>1.6949152542372881E-2</v>
      </c>
      <c r="CP867" s="40">
        <v>1</v>
      </c>
      <c r="CQ867" s="128">
        <v>0</v>
      </c>
      <c r="CR867" s="128" t="s">
        <v>304</v>
      </c>
      <c r="CS867" s="96"/>
    </row>
    <row r="868" spans="10:97">
      <c r="J868" s="96"/>
      <c r="K868" s="96"/>
      <c r="L868" s="96"/>
      <c r="M868" s="96"/>
      <c r="N868" s="124"/>
      <c r="O868" s="124"/>
      <c r="P868" s="124"/>
      <c r="CK868" s="40" t="s">
        <v>444</v>
      </c>
      <c r="CL868" s="40">
        <v>211</v>
      </c>
      <c r="CM868" s="40" t="s">
        <v>438</v>
      </c>
      <c r="CN868" s="149" t="s">
        <v>406</v>
      </c>
      <c r="CO868" s="40">
        <v>0</v>
      </c>
      <c r="CP868" s="40">
        <v>1</v>
      </c>
      <c r="CQ868" s="128">
        <v>0</v>
      </c>
      <c r="CR868" s="128" t="s">
        <v>304</v>
      </c>
      <c r="CS868" s="96"/>
    </row>
    <row r="869" spans="10:97">
      <c r="J869" s="96"/>
      <c r="K869" s="96"/>
      <c r="L869" s="96"/>
      <c r="M869" s="96"/>
      <c r="N869" s="124"/>
      <c r="O869" s="124"/>
      <c r="P869" s="124"/>
      <c r="CK869" s="40" t="s">
        <v>444</v>
      </c>
      <c r="CL869" s="40">
        <v>212</v>
      </c>
      <c r="CM869" s="40" t="s">
        <v>438</v>
      </c>
      <c r="CN869" s="149" t="s">
        <v>358</v>
      </c>
      <c r="CO869" s="40">
        <v>0</v>
      </c>
      <c r="CP869" s="40">
        <v>1</v>
      </c>
      <c r="CQ869" s="128">
        <v>0</v>
      </c>
      <c r="CR869" s="128" t="s">
        <v>304</v>
      </c>
      <c r="CS869" s="96"/>
    </row>
    <row r="870" spans="10:97">
      <c r="J870" s="96"/>
      <c r="K870" s="96"/>
      <c r="L870" s="96"/>
      <c r="M870" s="96"/>
      <c r="N870" s="124"/>
      <c r="O870" s="124"/>
      <c r="P870" s="124"/>
      <c r="CK870" s="40" t="s">
        <v>444</v>
      </c>
      <c r="CL870" s="40">
        <v>213</v>
      </c>
      <c r="CM870" s="40" t="s">
        <v>438</v>
      </c>
      <c r="CN870" s="149" t="s">
        <v>324</v>
      </c>
      <c r="CO870" s="40">
        <v>0</v>
      </c>
      <c r="CP870" s="40">
        <v>0</v>
      </c>
      <c r="CQ870" s="128">
        <v>0</v>
      </c>
      <c r="CR870" s="128" t="s">
        <v>304</v>
      </c>
      <c r="CS870" s="96"/>
    </row>
    <row r="871" spans="10:97">
      <c r="J871" s="96"/>
      <c r="K871" s="96"/>
      <c r="L871" s="96"/>
      <c r="M871" s="96"/>
      <c r="N871" s="124"/>
      <c r="O871" s="124"/>
      <c r="P871" s="124"/>
      <c r="CK871" s="40" t="s">
        <v>444</v>
      </c>
      <c r="CL871" s="40">
        <v>214</v>
      </c>
      <c r="CM871" s="40" t="s">
        <v>438</v>
      </c>
      <c r="CN871" s="149" t="s">
        <v>340</v>
      </c>
      <c r="CO871" s="40">
        <v>1.7735737511084836E-3</v>
      </c>
      <c r="CP871" s="40">
        <v>1</v>
      </c>
      <c r="CQ871" s="128">
        <v>0</v>
      </c>
      <c r="CR871" s="128" t="s">
        <v>304</v>
      </c>
      <c r="CS871" s="96"/>
    </row>
    <row r="872" spans="10:97">
      <c r="J872" s="96"/>
      <c r="K872" s="96"/>
      <c r="L872" s="96"/>
      <c r="M872" s="96"/>
      <c r="N872" s="124"/>
      <c r="O872" s="124"/>
      <c r="P872" s="124"/>
      <c r="CK872" s="40" t="s">
        <v>444</v>
      </c>
      <c r="CL872" s="40">
        <v>215</v>
      </c>
      <c r="CM872" s="40" t="s">
        <v>438</v>
      </c>
      <c r="CN872" s="149" t="s">
        <v>406</v>
      </c>
      <c r="CO872" s="40">
        <v>3.632887189292543E-3</v>
      </c>
      <c r="CP872" s="40">
        <v>1</v>
      </c>
      <c r="CQ872" s="128">
        <v>0</v>
      </c>
      <c r="CR872" s="128" t="s">
        <v>304</v>
      </c>
      <c r="CS872" s="96"/>
    </row>
    <row r="873" spans="10:97">
      <c r="J873" s="96"/>
      <c r="K873" s="96"/>
      <c r="L873" s="96"/>
      <c r="M873" s="96"/>
      <c r="N873" s="124"/>
      <c r="O873" s="124"/>
      <c r="P873" s="124"/>
      <c r="CK873" s="40" t="s">
        <v>444</v>
      </c>
      <c r="CL873" s="40">
        <v>216</v>
      </c>
      <c r="CM873" s="40" t="s">
        <v>438</v>
      </c>
      <c r="CN873" s="149" t="s">
        <v>358</v>
      </c>
      <c r="CO873" s="40">
        <v>3.7119524870081661E-3</v>
      </c>
      <c r="CP873" s="40">
        <v>1</v>
      </c>
      <c r="CQ873" s="128">
        <v>0</v>
      </c>
      <c r="CR873" s="128" t="s">
        <v>304</v>
      </c>
      <c r="CS873" s="96"/>
    </row>
    <row r="874" spans="10:97">
      <c r="J874" s="96"/>
      <c r="K874" s="96"/>
      <c r="L874" s="96"/>
      <c r="M874" s="96"/>
      <c r="N874" s="124"/>
      <c r="O874" s="124"/>
      <c r="P874" s="124"/>
      <c r="CK874" s="40" t="s">
        <v>444</v>
      </c>
      <c r="CL874" s="40">
        <v>217</v>
      </c>
      <c r="CM874" s="40" t="s">
        <v>438</v>
      </c>
      <c r="CN874" s="149" t="s">
        <v>324</v>
      </c>
      <c r="CO874" s="40">
        <v>7.9748163693599161E-2</v>
      </c>
      <c r="CP874" s="40">
        <v>0</v>
      </c>
      <c r="CQ874" s="128">
        <v>0</v>
      </c>
      <c r="CR874" s="128" t="s">
        <v>304</v>
      </c>
      <c r="CS874" s="96"/>
    </row>
    <row r="875" spans="10:97">
      <c r="J875" s="96"/>
      <c r="K875" s="96"/>
      <c r="L875" s="96"/>
      <c r="M875" s="96"/>
      <c r="N875" s="124"/>
      <c r="O875" s="124"/>
      <c r="P875" s="124"/>
      <c r="CK875" s="40" t="s">
        <v>444</v>
      </c>
      <c r="CL875" s="40">
        <v>218</v>
      </c>
      <c r="CM875" s="40" t="s">
        <v>438</v>
      </c>
      <c r="CN875" s="149" t="s">
        <v>340</v>
      </c>
      <c r="CO875" s="40">
        <v>5.0977060322854716E-3</v>
      </c>
      <c r="CP875" s="40">
        <v>1</v>
      </c>
      <c r="CQ875" s="128">
        <v>0</v>
      </c>
      <c r="CR875" s="128" t="s">
        <v>304</v>
      </c>
      <c r="CS875" s="96"/>
    </row>
    <row r="876" spans="10:97">
      <c r="J876" s="96"/>
      <c r="K876" s="96"/>
      <c r="L876" s="96"/>
      <c r="M876" s="96"/>
      <c r="N876" s="124"/>
      <c r="O876" s="124"/>
      <c r="P876" s="124"/>
      <c r="CK876" s="40" t="s">
        <v>444</v>
      </c>
      <c r="CL876" s="40">
        <v>219</v>
      </c>
      <c r="CM876" s="40" t="s">
        <v>438</v>
      </c>
      <c r="CN876" s="149" t="s">
        <v>406</v>
      </c>
      <c r="CO876" s="40">
        <v>3.270440251572327E-2</v>
      </c>
      <c r="CP876" s="40">
        <v>1</v>
      </c>
      <c r="CQ876" s="128">
        <v>0</v>
      </c>
      <c r="CR876" s="128" t="s">
        <v>304</v>
      </c>
      <c r="CS876" s="96"/>
    </row>
    <row r="877" spans="10:97">
      <c r="J877" s="96"/>
      <c r="K877" s="96"/>
      <c r="L877" s="96"/>
      <c r="M877" s="96"/>
      <c r="N877" s="124"/>
      <c r="O877" s="124"/>
      <c r="P877" s="124"/>
      <c r="CK877" s="40" t="s">
        <v>444</v>
      </c>
      <c r="CL877" s="40">
        <v>220</v>
      </c>
      <c r="CM877" s="40" t="s">
        <v>438</v>
      </c>
      <c r="CN877" s="149" t="s">
        <v>358</v>
      </c>
      <c r="CO877" s="40">
        <v>0.28305785123966942</v>
      </c>
      <c r="CP877" s="40">
        <v>1</v>
      </c>
      <c r="CQ877" s="128">
        <v>0</v>
      </c>
      <c r="CR877" s="128" t="s">
        <v>304</v>
      </c>
      <c r="CS877" s="96"/>
    </row>
    <row r="878" spans="10:97">
      <c r="J878" s="96"/>
      <c r="K878" s="96"/>
      <c r="L878" s="96"/>
      <c r="M878" s="96"/>
      <c r="N878" s="124"/>
      <c r="O878" s="124"/>
      <c r="P878" s="124"/>
      <c r="CK878" s="40" t="s">
        <v>444</v>
      </c>
      <c r="CL878" s="40">
        <v>221</v>
      </c>
      <c r="CM878" s="40" t="s">
        <v>438</v>
      </c>
      <c r="CN878" s="149" t="s">
        <v>324</v>
      </c>
      <c r="CO878" s="40">
        <v>0.22300771208226222</v>
      </c>
      <c r="CP878" s="40">
        <v>0</v>
      </c>
      <c r="CQ878" s="128">
        <v>0</v>
      </c>
      <c r="CR878" s="128" t="s">
        <v>304</v>
      </c>
      <c r="CS878" s="96"/>
    </row>
    <row r="879" spans="10:97">
      <c r="J879" s="96"/>
      <c r="K879" s="96"/>
      <c r="L879" s="96"/>
      <c r="M879" s="96"/>
      <c r="N879" s="124"/>
      <c r="O879" s="124"/>
      <c r="P879" s="124"/>
      <c r="CK879" s="40" t="s">
        <v>444</v>
      </c>
      <c r="CL879" s="40">
        <v>222</v>
      </c>
      <c r="CM879" s="40" t="s">
        <v>438</v>
      </c>
      <c r="CN879" s="149" t="s">
        <v>340</v>
      </c>
      <c r="CO879" s="40">
        <v>0.13904761904761906</v>
      </c>
      <c r="CP879" s="40">
        <v>1</v>
      </c>
      <c r="CQ879" s="128">
        <v>0</v>
      </c>
      <c r="CR879" s="128" t="s">
        <v>304</v>
      </c>
      <c r="CS879" s="96"/>
    </row>
    <row r="880" spans="10:97">
      <c r="J880" s="96"/>
      <c r="K880" s="96"/>
      <c r="L880" s="96"/>
      <c r="M880" s="96"/>
      <c r="N880" s="124"/>
      <c r="O880" s="124"/>
      <c r="P880" s="124"/>
      <c r="CK880" s="40" t="s">
        <v>444</v>
      </c>
      <c r="CL880" s="40">
        <v>223</v>
      </c>
      <c r="CM880" s="40" t="s">
        <v>438</v>
      </c>
      <c r="CN880" s="149" t="s">
        <v>406</v>
      </c>
      <c r="CO880" s="40">
        <v>0.17371428571428571</v>
      </c>
      <c r="CP880" s="40">
        <v>1</v>
      </c>
      <c r="CQ880" s="128">
        <v>0</v>
      </c>
      <c r="CR880" s="128" t="s">
        <v>304</v>
      </c>
      <c r="CS880" s="96"/>
    </row>
    <row r="881" spans="10:97">
      <c r="J881" s="96"/>
      <c r="K881" s="96"/>
      <c r="L881" s="96"/>
      <c r="M881" s="96"/>
      <c r="N881" s="124"/>
      <c r="O881" s="124"/>
      <c r="P881" s="124"/>
      <c r="CK881" s="40" t="s">
        <v>444</v>
      </c>
      <c r="CL881" s="40">
        <v>224</v>
      </c>
      <c r="CM881" s="40" t="s">
        <v>438</v>
      </c>
      <c r="CN881" s="149" t="s">
        <v>126</v>
      </c>
      <c r="CO881" s="40">
        <v>0.29616126956894701</v>
      </c>
      <c r="CP881" s="40">
        <v>1</v>
      </c>
      <c r="CQ881" s="128">
        <v>8945</v>
      </c>
      <c r="CR881" s="128" t="s">
        <v>311</v>
      </c>
      <c r="CS881" s="96"/>
    </row>
    <row r="882" spans="10:97">
      <c r="J882" s="96"/>
      <c r="K882" s="96"/>
      <c r="L882" s="96"/>
      <c r="M882" s="96"/>
      <c r="N882" s="124"/>
      <c r="O882" s="124"/>
      <c r="P882" s="124"/>
      <c r="CK882" s="40" t="s">
        <v>444</v>
      </c>
      <c r="CL882" s="40">
        <v>225</v>
      </c>
      <c r="CM882" s="40" t="s">
        <v>438</v>
      </c>
      <c r="CN882" s="149" t="s">
        <v>324</v>
      </c>
      <c r="CO882" s="40">
        <v>5.115927419354839E-2</v>
      </c>
      <c r="CP882" s="40">
        <v>0</v>
      </c>
      <c r="CQ882" s="128">
        <v>8945</v>
      </c>
      <c r="CR882" s="128" t="s">
        <v>311</v>
      </c>
      <c r="CS882" s="96"/>
    </row>
    <row r="883" spans="10:97">
      <c r="J883" s="96"/>
      <c r="K883" s="96"/>
      <c r="L883" s="96"/>
      <c r="M883" s="96"/>
      <c r="N883" s="124"/>
      <c r="O883" s="124"/>
      <c r="P883" s="124"/>
      <c r="CK883" s="40" t="s">
        <v>444</v>
      </c>
      <c r="CL883" s="40">
        <v>226</v>
      </c>
      <c r="CM883" s="40" t="s">
        <v>438</v>
      </c>
      <c r="CN883" s="149" t="s">
        <v>340</v>
      </c>
      <c r="CO883" s="40">
        <v>5.2631578947368418E-2</v>
      </c>
      <c r="CP883" s="40">
        <v>1</v>
      </c>
      <c r="CQ883" s="128">
        <v>8945</v>
      </c>
      <c r="CR883" s="128" t="s">
        <v>311</v>
      </c>
      <c r="CS883" s="96"/>
    </row>
    <row r="884" spans="10:97">
      <c r="J884" s="96"/>
      <c r="K884" s="96"/>
      <c r="L884" s="96"/>
      <c r="M884" s="96"/>
      <c r="N884" s="124"/>
      <c r="O884" s="124"/>
      <c r="P884" s="124"/>
      <c r="CK884" s="40" t="s">
        <v>444</v>
      </c>
      <c r="CL884" s="40">
        <v>227</v>
      </c>
      <c r="CM884" s="40" t="s">
        <v>438</v>
      </c>
      <c r="CN884" s="149" t="s">
        <v>406</v>
      </c>
      <c r="CO884" s="40">
        <v>3.8991729027176056E-2</v>
      </c>
      <c r="CP884" s="40">
        <v>1</v>
      </c>
      <c r="CQ884" s="128">
        <v>8945</v>
      </c>
      <c r="CR884" s="128" t="s">
        <v>311</v>
      </c>
      <c r="CS884" s="96"/>
    </row>
    <row r="885" spans="10:97">
      <c r="J885" s="96"/>
      <c r="K885" s="96"/>
      <c r="L885" s="96"/>
      <c r="M885" s="96"/>
      <c r="N885" s="124"/>
      <c r="O885" s="124"/>
      <c r="P885" s="124"/>
      <c r="CK885" s="40" t="s">
        <v>444</v>
      </c>
      <c r="CL885" s="40">
        <v>228</v>
      </c>
      <c r="CM885" s="40" t="s">
        <v>438</v>
      </c>
      <c r="CN885" s="149" t="s">
        <v>358</v>
      </c>
      <c r="CO885" s="40">
        <v>3.2832744405182565E-2</v>
      </c>
      <c r="CP885" s="40">
        <v>1</v>
      </c>
      <c r="CQ885" s="128">
        <v>8945</v>
      </c>
      <c r="CR885" s="128" t="s">
        <v>311</v>
      </c>
      <c r="CS885" s="96"/>
    </row>
    <row r="886" spans="10:97">
      <c r="J886" s="96"/>
      <c r="K886" s="96"/>
      <c r="L886" s="96"/>
      <c r="M886" s="96"/>
      <c r="N886" s="124"/>
      <c r="O886" s="124"/>
      <c r="P886" s="124"/>
      <c r="CK886" s="40" t="s">
        <v>444</v>
      </c>
      <c r="CL886" s="40">
        <v>229</v>
      </c>
      <c r="CM886" s="40" t="s">
        <v>438</v>
      </c>
      <c r="CN886" s="149" t="s">
        <v>324</v>
      </c>
      <c r="CO886" s="40">
        <v>4.2148760330578509E-2</v>
      </c>
      <c r="CP886" s="40">
        <v>0</v>
      </c>
      <c r="CQ886" s="128">
        <v>8945</v>
      </c>
      <c r="CR886" s="128" t="s">
        <v>311</v>
      </c>
      <c r="CS886" s="96"/>
    </row>
    <row r="887" spans="10:97">
      <c r="J887" s="96"/>
      <c r="K887" s="96"/>
      <c r="L887" s="96"/>
      <c r="M887" s="96"/>
      <c r="N887" s="124"/>
      <c r="O887" s="124"/>
      <c r="P887" s="124"/>
      <c r="CK887" s="40" t="s">
        <v>444</v>
      </c>
      <c r="CL887" s="40">
        <v>230</v>
      </c>
      <c r="CM887" s="40" t="s">
        <v>438</v>
      </c>
      <c r="CN887" s="149" t="s">
        <v>340</v>
      </c>
      <c r="CO887" s="40">
        <v>4.3259557344064385E-2</v>
      </c>
      <c r="CP887" s="40">
        <v>1</v>
      </c>
      <c r="CQ887" s="128">
        <v>8945</v>
      </c>
      <c r="CR887" s="128" t="s">
        <v>311</v>
      </c>
      <c r="CS887" s="96"/>
    </row>
    <row r="888" spans="10:97">
      <c r="J888" s="96"/>
      <c r="K888" s="96"/>
      <c r="L888" s="96"/>
      <c r="M888" s="96"/>
      <c r="N888" s="124"/>
      <c r="O888" s="124"/>
      <c r="P888" s="124"/>
      <c r="CK888" s="40" t="s">
        <v>444</v>
      </c>
      <c r="CL888" s="40">
        <v>231</v>
      </c>
      <c r="CM888" s="40" t="s">
        <v>438</v>
      </c>
      <c r="CN888" s="149" t="s">
        <v>406</v>
      </c>
      <c r="CO888" s="40">
        <v>4.3749999999999997E-2</v>
      </c>
      <c r="CP888" s="40">
        <v>1</v>
      </c>
      <c r="CQ888" s="128">
        <v>8945</v>
      </c>
      <c r="CR888" s="128" t="s">
        <v>311</v>
      </c>
      <c r="CS888" s="96"/>
    </row>
    <row r="889" spans="10:97">
      <c r="J889" s="96"/>
      <c r="K889" s="96"/>
      <c r="L889" s="96"/>
      <c r="M889" s="96"/>
      <c r="N889" s="124"/>
      <c r="O889" s="124"/>
      <c r="P889" s="124"/>
      <c r="CK889" s="40" t="s">
        <v>444</v>
      </c>
      <c r="CL889" s="40">
        <v>232</v>
      </c>
      <c r="CM889" s="40" t="s">
        <v>438</v>
      </c>
      <c r="CN889" s="149" t="s">
        <v>358</v>
      </c>
      <c r="CO889" s="40">
        <v>6.6719618745035743E-3</v>
      </c>
      <c r="CP889" s="40">
        <v>1</v>
      </c>
      <c r="CQ889" s="128">
        <v>8945</v>
      </c>
      <c r="CR889" s="128" t="s">
        <v>311</v>
      </c>
      <c r="CS889" s="96"/>
    </row>
    <row r="890" spans="10:97">
      <c r="J890" s="96"/>
      <c r="K890" s="96"/>
      <c r="L890" s="96"/>
      <c r="M890" s="96"/>
      <c r="N890" s="124"/>
      <c r="O890" s="124"/>
      <c r="P890" s="124"/>
      <c r="CK890" s="40" t="s">
        <v>444</v>
      </c>
      <c r="CL890" s="40">
        <v>233</v>
      </c>
      <c r="CM890" s="40" t="s">
        <v>438</v>
      </c>
      <c r="CN890" s="149" t="s">
        <v>324</v>
      </c>
      <c r="CO890" s="40">
        <v>1.3034505231905573E-2</v>
      </c>
      <c r="CP890" s="40">
        <v>0</v>
      </c>
      <c r="CQ890" s="128">
        <v>8945</v>
      </c>
      <c r="CR890" s="128" t="s">
        <v>311</v>
      </c>
      <c r="CS890" s="96"/>
    </row>
    <row r="891" spans="10:97">
      <c r="J891" s="96"/>
      <c r="K891" s="96"/>
      <c r="L891" s="96"/>
      <c r="M891" s="96"/>
      <c r="N891" s="124"/>
      <c r="O891" s="124"/>
      <c r="P891" s="124"/>
      <c r="CK891" s="40" t="s">
        <v>444</v>
      </c>
      <c r="CL891" s="40">
        <v>234</v>
      </c>
      <c r="CM891" s="40" t="s">
        <v>438</v>
      </c>
      <c r="CN891" s="149" t="s">
        <v>340</v>
      </c>
      <c r="CO891" s="40">
        <v>1.2849036322275829E-2</v>
      </c>
      <c r="CP891" s="40">
        <v>1</v>
      </c>
      <c r="CQ891" s="128">
        <v>8945</v>
      </c>
      <c r="CR891" s="128" t="s">
        <v>311</v>
      </c>
      <c r="CS891" s="96"/>
    </row>
    <row r="892" spans="10:97">
      <c r="J892" s="96"/>
      <c r="K892" s="96"/>
      <c r="L892" s="96"/>
      <c r="M892" s="96"/>
      <c r="N892" s="124"/>
      <c r="O892" s="124"/>
      <c r="P892" s="124"/>
      <c r="CK892" s="40" t="s">
        <v>444</v>
      </c>
      <c r="CL892" s="40">
        <v>235</v>
      </c>
      <c r="CM892" s="40" t="s">
        <v>438</v>
      </c>
      <c r="CN892" s="149" t="s">
        <v>406</v>
      </c>
      <c r="CO892" s="40">
        <v>8.912284359201543E-3</v>
      </c>
      <c r="CP892" s="40">
        <v>1</v>
      </c>
      <c r="CQ892" s="128">
        <v>8945</v>
      </c>
      <c r="CR892" s="128" t="s">
        <v>311</v>
      </c>
      <c r="CS892" s="96"/>
    </row>
    <row r="893" spans="10:97">
      <c r="J893" s="96"/>
      <c r="K893" s="96"/>
      <c r="L893" s="96"/>
      <c r="M893" s="96"/>
      <c r="N893" s="124"/>
      <c r="O893" s="124"/>
      <c r="P893" s="124"/>
      <c r="CK893" s="40" t="s">
        <v>444</v>
      </c>
      <c r="CL893" s="40">
        <v>236</v>
      </c>
      <c r="CM893" s="40" t="s">
        <v>438</v>
      </c>
      <c r="CN893" s="149" t="s">
        <v>358</v>
      </c>
      <c r="CO893" s="40">
        <v>1.1654093007544195E-2</v>
      </c>
      <c r="CP893" s="40">
        <v>1</v>
      </c>
      <c r="CQ893" s="128">
        <v>8945</v>
      </c>
      <c r="CR893" s="128" t="s">
        <v>311</v>
      </c>
      <c r="CS893" s="96"/>
    </row>
    <row r="894" spans="10:97">
      <c r="J894" s="96"/>
      <c r="K894" s="96"/>
      <c r="L894" s="96"/>
      <c r="M894" s="96"/>
      <c r="N894" s="124"/>
      <c r="O894" s="124"/>
      <c r="P894" s="124"/>
      <c r="CK894" s="40" t="s">
        <v>444</v>
      </c>
      <c r="CL894" s="40">
        <v>237</v>
      </c>
      <c r="CM894" s="40" t="s">
        <v>438</v>
      </c>
      <c r="CN894" s="149" t="s">
        <v>324</v>
      </c>
      <c r="CO894" s="40">
        <v>1.3291724456773001E-2</v>
      </c>
      <c r="CP894" s="40">
        <v>0</v>
      </c>
      <c r="CQ894" s="128">
        <v>8945</v>
      </c>
      <c r="CR894" s="128" t="s">
        <v>311</v>
      </c>
      <c r="CS894" s="96"/>
    </row>
    <row r="895" spans="10:97">
      <c r="J895" s="96"/>
      <c r="K895" s="96"/>
      <c r="L895" s="96"/>
      <c r="M895" s="96"/>
      <c r="N895" s="124"/>
      <c r="O895" s="124"/>
      <c r="P895" s="124"/>
      <c r="CK895" s="40" t="s">
        <v>444</v>
      </c>
      <c r="CL895" s="40">
        <v>238</v>
      </c>
      <c r="CM895" s="40" t="s">
        <v>438</v>
      </c>
      <c r="CN895" s="149" t="s">
        <v>340</v>
      </c>
      <c r="CO895" s="40">
        <v>2.8084628346751545E-2</v>
      </c>
      <c r="CP895" s="40">
        <v>1</v>
      </c>
      <c r="CQ895" s="128">
        <v>8945</v>
      </c>
      <c r="CR895" s="128" t="s">
        <v>311</v>
      </c>
      <c r="CS895" s="96"/>
    </row>
    <row r="896" spans="10:97">
      <c r="J896" s="96"/>
      <c r="K896" s="96"/>
      <c r="L896" s="96"/>
      <c r="M896" s="96"/>
      <c r="N896" s="124"/>
      <c r="O896" s="124"/>
      <c r="P896" s="124"/>
      <c r="CK896" s="40" t="s">
        <v>444</v>
      </c>
      <c r="CL896" s="40">
        <v>239</v>
      </c>
      <c r="CM896" s="40" t="s">
        <v>438</v>
      </c>
      <c r="CN896" s="149" t="s">
        <v>406</v>
      </c>
      <c r="CO896" s="40">
        <v>7.4074074074074077E-3</v>
      </c>
      <c r="CP896" s="40">
        <v>1</v>
      </c>
      <c r="CQ896" s="128">
        <v>8945</v>
      </c>
      <c r="CR896" s="128" t="s">
        <v>311</v>
      </c>
      <c r="CS896" s="96"/>
    </row>
    <row r="897" spans="10:97">
      <c r="J897" s="96"/>
      <c r="K897" s="96"/>
      <c r="L897" s="96"/>
      <c r="M897" s="96"/>
      <c r="N897" s="124"/>
      <c r="O897" s="124"/>
      <c r="P897" s="124"/>
      <c r="CK897" s="40" t="s">
        <v>444</v>
      </c>
      <c r="CL897" s="40">
        <v>240</v>
      </c>
      <c r="CM897" s="40" t="s">
        <v>438</v>
      </c>
      <c r="CN897" s="149" t="s">
        <v>358</v>
      </c>
      <c r="CO897" s="40">
        <v>0</v>
      </c>
      <c r="CP897" s="40">
        <v>1</v>
      </c>
      <c r="CQ897" s="128">
        <v>8945</v>
      </c>
      <c r="CR897" s="128" t="s">
        <v>311</v>
      </c>
      <c r="CS897" s="96"/>
    </row>
    <row r="898" spans="10:97">
      <c r="J898" s="96"/>
      <c r="K898" s="96"/>
      <c r="L898" s="96"/>
      <c r="M898" s="96"/>
      <c r="N898" s="124"/>
      <c r="O898" s="124"/>
      <c r="P898" s="124"/>
      <c r="CK898" s="40" t="s">
        <v>444</v>
      </c>
      <c r="CL898" s="40">
        <v>241</v>
      </c>
      <c r="CM898" s="40" t="s">
        <v>438</v>
      </c>
      <c r="CN898" s="149" t="s">
        <v>324</v>
      </c>
      <c r="CO898" s="40">
        <v>7.9681274900398405E-3</v>
      </c>
      <c r="CP898" s="40">
        <v>0</v>
      </c>
      <c r="CQ898" s="128">
        <v>8945</v>
      </c>
      <c r="CR898" s="128" t="s">
        <v>311</v>
      </c>
      <c r="CS898" s="96"/>
    </row>
    <row r="899" spans="10:97">
      <c r="J899" s="96"/>
      <c r="K899" s="96"/>
      <c r="L899" s="96"/>
      <c r="M899" s="96"/>
      <c r="N899" s="124"/>
      <c r="O899" s="124"/>
      <c r="P899" s="124"/>
      <c r="CK899" s="40" t="s">
        <v>444</v>
      </c>
      <c r="CL899" s="40">
        <v>242</v>
      </c>
      <c r="CM899" s="40" t="s">
        <v>438</v>
      </c>
      <c r="CN899" s="149" t="s">
        <v>340</v>
      </c>
      <c r="CO899" s="40">
        <v>6.2630480167014616E-3</v>
      </c>
      <c r="CP899" s="40">
        <v>1</v>
      </c>
      <c r="CQ899" s="128">
        <v>8945</v>
      </c>
      <c r="CR899" s="128" t="s">
        <v>311</v>
      </c>
      <c r="CS899" s="96"/>
    </row>
    <row r="900" spans="10:97">
      <c r="J900" s="96"/>
      <c r="K900" s="96"/>
      <c r="L900" s="96"/>
      <c r="M900" s="96"/>
      <c r="N900" s="124"/>
      <c r="O900" s="124"/>
      <c r="P900" s="124"/>
      <c r="CK900" s="40" t="s">
        <v>444</v>
      </c>
      <c r="CL900" s="40">
        <v>243</v>
      </c>
      <c r="CM900" s="40" t="s">
        <v>438</v>
      </c>
      <c r="CN900" s="149" t="s">
        <v>406</v>
      </c>
      <c r="CO900" s="40">
        <v>9.9610220874837598E-3</v>
      </c>
      <c r="CP900" s="40">
        <v>1</v>
      </c>
      <c r="CQ900" s="128">
        <v>8945</v>
      </c>
      <c r="CR900" s="128" t="s">
        <v>311</v>
      </c>
      <c r="CS900" s="96"/>
    </row>
    <row r="901" spans="10:97">
      <c r="J901" s="96"/>
      <c r="K901" s="96"/>
      <c r="L901" s="96"/>
      <c r="M901" s="96"/>
      <c r="N901" s="124"/>
      <c r="O901" s="124"/>
      <c r="P901" s="124"/>
      <c r="CK901" s="40" t="s">
        <v>444</v>
      </c>
      <c r="CL901" s="40">
        <v>274</v>
      </c>
      <c r="CM901" s="40" t="s">
        <v>440</v>
      </c>
      <c r="CN901" s="40" t="s">
        <v>358</v>
      </c>
      <c r="CP901" s="40" t="e" vm="1">
        <v>#REF!</v>
      </c>
      <c r="CQ901" s="96">
        <v>0</v>
      </c>
      <c r="CR901" s="96" t="s">
        <v>304</v>
      </c>
      <c r="CS901" s="96"/>
    </row>
    <row r="902" spans="10:97">
      <c r="J902" s="96"/>
      <c r="K902" s="96"/>
      <c r="L902" s="96"/>
      <c r="M902" s="96"/>
      <c r="N902" s="124"/>
      <c r="O902" s="124"/>
      <c r="P902" s="124"/>
      <c r="CK902" s="40" t="s">
        <v>444</v>
      </c>
      <c r="CL902" s="40">
        <v>275</v>
      </c>
      <c r="CM902" s="40" t="s">
        <v>440</v>
      </c>
      <c r="CN902" s="40" t="s">
        <v>358</v>
      </c>
      <c r="CP902" s="40" t="e" vm="1">
        <v>#REF!</v>
      </c>
      <c r="CQ902" s="96">
        <v>0</v>
      </c>
      <c r="CR902" s="96" t="s">
        <v>304</v>
      </c>
      <c r="CS902" s="96"/>
    </row>
    <row r="903" spans="10:97">
      <c r="J903" s="96"/>
      <c r="K903" s="96"/>
      <c r="L903" s="96"/>
      <c r="M903" s="96"/>
      <c r="N903" s="124"/>
      <c r="O903" s="124"/>
      <c r="P903" s="124"/>
      <c r="CK903" s="40" t="s">
        <v>444</v>
      </c>
      <c r="CL903" s="40">
        <v>276</v>
      </c>
      <c r="CM903" s="40" t="s">
        <v>440</v>
      </c>
      <c r="CN903" s="40" t="s">
        <v>358</v>
      </c>
      <c r="CP903" s="40" t="e" vm="1">
        <v>#REF!</v>
      </c>
      <c r="CQ903" s="96">
        <v>0</v>
      </c>
      <c r="CR903" s="96" t="s">
        <v>304</v>
      </c>
      <c r="CS903" s="96"/>
    </row>
    <row r="904" spans="10:97">
      <c r="J904" s="96"/>
      <c r="K904" s="96"/>
      <c r="L904" s="96"/>
      <c r="M904" s="96"/>
      <c r="N904" s="124"/>
      <c r="O904" s="124"/>
      <c r="P904" s="124"/>
      <c r="CK904" s="40" t="s">
        <v>444</v>
      </c>
      <c r="CL904" s="40">
        <v>277</v>
      </c>
      <c r="CM904" s="40" t="s">
        <v>440</v>
      </c>
      <c r="CN904" s="40" t="s">
        <v>358</v>
      </c>
      <c r="CP904" s="40" t="e" vm="1">
        <v>#REF!</v>
      </c>
      <c r="CQ904" s="96">
        <v>0</v>
      </c>
      <c r="CR904" s="96" t="s">
        <v>304</v>
      </c>
      <c r="CS904" s="96"/>
    </row>
    <row r="905" spans="10:97">
      <c r="J905" s="96"/>
      <c r="K905" s="96"/>
      <c r="L905" s="96"/>
      <c r="M905" s="96"/>
      <c r="N905" s="124"/>
      <c r="O905" s="124"/>
      <c r="P905" s="124"/>
      <c r="CK905" s="40" t="s">
        <v>444</v>
      </c>
      <c r="CL905" s="40">
        <v>278</v>
      </c>
      <c r="CM905" s="40" t="s">
        <v>440</v>
      </c>
      <c r="CN905" s="40" t="s">
        <v>340</v>
      </c>
      <c r="CP905" s="40" t="e" vm="1">
        <v>#REF!</v>
      </c>
      <c r="CQ905" s="96">
        <v>0</v>
      </c>
      <c r="CR905" s="96" t="s">
        <v>304</v>
      </c>
      <c r="CS905" s="96"/>
    </row>
    <row r="906" spans="10:97">
      <c r="J906" s="96"/>
      <c r="K906" s="96"/>
      <c r="L906" s="96"/>
      <c r="M906" s="96"/>
      <c r="N906" s="124"/>
      <c r="O906" s="124"/>
      <c r="P906" s="124"/>
      <c r="CK906" s="40" t="s">
        <v>444</v>
      </c>
      <c r="CL906" s="40">
        <v>279</v>
      </c>
      <c r="CM906" s="40" t="s">
        <v>440</v>
      </c>
      <c r="CN906" s="40" t="s">
        <v>340</v>
      </c>
      <c r="CP906" s="40" t="e" vm="1">
        <v>#REF!</v>
      </c>
      <c r="CQ906" s="96">
        <v>0</v>
      </c>
      <c r="CR906" s="96" t="s">
        <v>304</v>
      </c>
      <c r="CS906" s="96"/>
    </row>
    <row r="907" spans="10:97">
      <c r="J907" s="96"/>
      <c r="K907" s="96"/>
      <c r="L907" s="96"/>
      <c r="M907" s="96"/>
      <c r="N907" s="124"/>
      <c r="O907" s="124"/>
      <c r="P907" s="124"/>
      <c r="CK907" s="40" t="s">
        <v>444</v>
      </c>
      <c r="CL907" s="40">
        <v>280</v>
      </c>
      <c r="CM907" s="40" t="s">
        <v>440</v>
      </c>
      <c r="CN907" s="40" t="s">
        <v>340</v>
      </c>
      <c r="CP907" s="40" t="e" vm="1">
        <v>#REF!</v>
      </c>
      <c r="CQ907" s="96">
        <v>0</v>
      </c>
      <c r="CR907" s="96" t="s">
        <v>304</v>
      </c>
      <c r="CS907" s="96"/>
    </row>
    <row r="908" spans="10:97">
      <c r="J908" s="96"/>
      <c r="K908" s="96"/>
      <c r="L908" s="96"/>
      <c r="M908" s="96"/>
      <c r="N908" s="124"/>
      <c r="O908" s="124"/>
      <c r="P908" s="124"/>
      <c r="CK908" s="40" t="s">
        <v>444</v>
      </c>
      <c r="CL908" s="40">
        <v>281</v>
      </c>
      <c r="CM908" s="40" t="s">
        <v>440</v>
      </c>
      <c r="CN908" s="40" t="s">
        <v>340</v>
      </c>
      <c r="CP908" s="40" t="e" vm="1">
        <v>#REF!</v>
      </c>
      <c r="CQ908" s="96">
        <v>0</v>
      </c>
      <c r="CR908" s="96" t="s">
        <v>304</v>
      </c>
      <c r="CS908" s="96"/>
    </row>
    <row r="909" spans="10:97">
      <c r="J909" s="96"/>
      <c r="K909" s="96"/>
      <c r="L909" s="96"/>
      <c r="M909" s="96"/>
      <c r="N909" s="124"/>
      <c r="O909" s="124"/>
      <c r="P909" s="124"/>
      <c r="CK909" s="40" t="s">
        <v>444</v>
      </c>
      <c r="CL909" s="40">
        <v>282</v>
      </c>
      <c r="CM909" s="40" t="s">
        <v>440</v>
      </c>
      <c r="CN909" s="40" t="s">
        <v>340</v>
      </c>
      <c r="CP909" s="40" t="e" vm="1">
        <v>#REF!</v>
      </c>
      <c r="CQ909" s="96">
        <v>0</v>
      </c>
      <c r="CR909" s="96" t="s">
        <v>304</v>
      </c>
      <c r="CS909" s="96"/>
    </row>
    <row r="910" spans="10:97">
      <c r="J910" s="96"/>
      <c r="K910" s="96"/>
      <c r="L910" s="96"/>
      <c r="M910" s="96"/>
      <c r="N910" s="124"/>
      <c r="O910" s="124"/>
      <c r="P910" s="124"/>
      <c r="CK910" s="40" t="s">
        <v>444</v>
      </c>
      <c r="CL910" s="40">
        <v>283</v>
      </c>
      <c r="CM910" s="40" t="s">
        <v>440</v>
      </c>
      <c r="CN910" s="40" t="s">
        <v>340</v>
      </c>
      <c r="CP910" s="40" t="e" vm="1">
        <v>#REF!</v>
      </c>
      <c r="CQ910" s="96">
        <v>0</v>
      </c>
      <c r="CR910" s="96" t="s">
        <v>304</v>
      </c>
      <c r="CS910" s="96"/>
    </row>
    <row r="911" spans="10:97">
      <c r="J911" s="96"/>
      <c r="K911" s="96"/>
      <c r="L911" s="96"/>
      <c r="M911" s="96"/>
      <c r="N911" s="124"/>
      <c r="O911" s="124"/>
      <c r="P911" s="124"/>
      <c r="CK911" s="40" t="s">
        <v>444</v>
      </c>
      <c r="CL911" s="40">
        <v>284</v>
      </c>
      <c r="CM911" s="40" t="s">
        <v>440</v>
      </c>
      <c r="CN911" s="40" t="s">
        <v>340</v>
      </c>
      <c r="CP911" s="40" t="e" vm="1">
        <v>#REF!</v>
      </c>
      <c r="CQ911" s="96">
        <v>0</v>
      </c>
      <c r="CR911" s="96" t="s">
        <v>304</v>
      </c>
      <c r="CS911" s="96"/>
    </row>
    <row r="912" spans="10:97">
      <c r="J912" s="96"/>
      <c r="K912" s="96"/>
      <c r="L912" s="96"/>
      <c r="M912" s="96"/>
      <c r="N912" s="124"/>
      <c r="O912" s="124"/>
      <c r="P912" s="124"/>
      <c r="CK912" s="40" t="s">
        <v>444</v>
      </c>
      <c r="CL912" s="40">
        <v>285</v>
      </c>
      <c r="CM912" s="40" t="s">
        <v>312</v>
      </c>
      <c r="CN912" s="40" t="s">
        <v>302</v>
      </c>
      <c r="CP912" s="40" t="e" vm="1">
        <v>#REF!</v>
      </c>
      <c r="CQ912" s="96">
        <v>0</v>
      </c>
      <c r="CR912" s="96" t="s">
        <v>304</v>
      </c>
      <c r="CS912" s="96"/>
    </row>
    <row r="913" spans="10:97">
      <c r="J913" s="96"/>
      <c r="K913" s="96"/>
      <c r="L913" s="96"/>
      <c r="M913" s="96"/>
      <c r="N913" s="124"/>
      <c r="O913" s="124"/>
      <c r="P913" s="124"/>
      <c r="CK913" s="40" t="s">
        <v>444</v>
      </c>
      <c r="CL913" s="40">
        <v>286</v>
      </c>
      <c r="CM913" s="40" t="s">
        <v>312</v>
      </c>
      <c r="CN913" s="40" t="s">
        <v>348</v>
      </c>
      <c r="CP913" s="40" t="e" vm="1">
        <v>#REF!</v>
      </c>
      <c r="CQ913" s="96">
        <v>0</v>
      </c>
      <c r="CR913" s="96" t="s">
        <v>304</v>
      </c>
      <c r="CS913" s="96"/>
    </row>
    <row r="914" spans="10:97">
      <c r="J914" s="96"/>
      <c r="K914" s="96"/>
      <c r="L914" s="96"/>
      <c r="M914" s="96"/>
      <c r="N914" s="124"/>
      <c r="O914" s="124"/>
      <c r="P914" s="124"/>
      <c r="CK914" s="40" t="s">
        <v>444</v>
      </c>
      <c r="CL914" s="40">
        <v>287</v>
      </c>
      <c r="CM914" s="40" t="s">
        <v>312</v>
      </c>
      <c r="CN914" s="40" t="s">
        <v>184</v>
      </c>
      <c r="CP914" s="40" t="e" vm="1">
        <v>#REF!</v>
      </c>
      <c r="CQ914" s="96">
        <v>0</v>
      </c>
      <c r="CR914" s="96" t="s">
        <v>304</v>
      </c>
      <c r="CS914" s="96"/>
    </row>
    <row r="915" spans="10:97">
      <c r="J915" s="96"/>
      <c r="K915" s="96"/>
      <c r="L915" s="96"/>
      <c r="M915" s="96"/>
      <c r="N915" s="124"/>
      <c r="O915" s="124"/>
      <c r="P915" s="124"/>
      <c r="CK915" s="40" t="s">
        <v>444</v>
      </c>
      <c r="CL915" s="40">
        <v>288</v>
      </c>
      <c r="CM915" s="40" t="s">
        <v>312</v>
      </c>
      <c r="CN915" s="40" t="s">
        <v>128</v>
      </c>
      <c r="CP915" s="40" t="e" vm="1">
        <v>#REF!</v>
      </c>
      <c r="CQ915" s="96">
        <v>0</v>
      </c>
      <c r="CR915" s="96" t="s">
        <v>304</v>
      </c>
      <c r="CS915" s="96"/>
    </row>
    <row r="916" spans="10:97">
      <c r="J916" s="96"/>
      <c r="K916" s="96"/>
      <c r="L916" s="96"/>
      <c r="M916" s="96"/>
      <c r="N916" s="124"/>
      <c r="O916" s="124"/>
      <c r="P916" s="124"/>
      <c r="CK916" s="40" t="s">
        <v>444</v>
      </c>
      <c r="CL916" s="40">
        <v>289</v>
      </c>
      <c r="CM916" s="40" t="s">
        <v>312</v>
      </c>
      <c r="CN916" s="40" t="s">
        <v>184</v>
      </c>
      <c r="CP916" s="40" t="e" vm="1">
        <v>#REF!</v>
      </c>
      <c r="CQ916" s="96">
        <v>0</v>
      </c>
      <c r="CR916" s="96" t="s">
        <v>304</v>
      </c>
      <c r="CS916" s="96"/>
    </row>
    <row r="917" spans="10:97">
      <c r="J917" s="96"/>
      <c r="K917" s="96"/>
      <c r="L917" s="96"/>
      <c r="M917" s="96"/>
      <c r="N917" s="124"/>
      <c r="O917" s="124"/>
      <c r="P917" s="124"/>
      <c r="CK917" s="40" t="s">
        <v>444</v>
      </c>
      <c r="CL917" s="40">
        <v>290</v>
      </c>
      <c r="CM917" s="40" t="s">
        <v>312</v>
      </c>
      <c r="CN917" s="40" t="s">
        <v>192</v>
      </c>
      <c r="CP917" s="40" t="e" vm="1">
        <v>#REF!</v>
      </c>
      <c r="CQ917" s="96">
        <v>0</v>
      </c>
      <c r="CR917" s="96" t="s">
        <v>304</v>
      </c>
      <c r="CS917" s="96"/>
    </row>
    <row r="918" spans="10:97">
      <c r="J918" s="96"/>
      <c r="K918" s="96"/>
      <c r="L918" s="96"/>
      <c r="M918" s="96"/>
      <c r="N918" s="124"/>
      <c r="O918" s="124"/>
      <c r="P918" s="124"/>
      <c r="CK918" s="40" t="s">
        <v>444</v>
      </c>
      <c r="CL918" s="40">
        <v>291</v>
      </c>
      <c r="CM918" s="40" t="s">
        <v>312</v>
      </c>
      <c r="CN918" s="40" t="s">
        <v>302</v>
      </c>
      <c r="CP918" s="40" t="e" vm="1">
        <v>#REF!</v>
      </c>
      <c r="CQ918" s="96">
        <v>0</v>
      </c>
      <c r="CR918" s="96" t="s">
        <v>304</v>
      </c>
      <c r="CS918" s="96"/>
    </row>
    <row r="919" spans="10:97">
      <c r="J919" s="96"/>
      <c r="K919" s="96"/>
      <c r="L919" s="96"/>
      <c r="M919" s="96"/>
      <c r="N919" s="124"/>
      <c r="O919" s="124"/>
      <c r="P919" s="124"/>
      <c r="CK919" s="40" t="s">
        <v>444</v>
      </c>
      <c r="CL919" s="40">
        <v>292</v>
      </c>
      <c r="CM919" s="40" t="s">
        <v>312</v>
      </c>
      <c r="CN919" s="40" t="s">
        <v>348</v>
      </c>
      <c r="CP919" s="40" t="e" vm="1">
        <v>#REF!</v>
      </c>
      <c r="CQ919" s="96">
        <v>0</v>
      </c>
      <c r="CR919" s="96" t="s">
        <v>304</v>
      </c>
      <c r="CS919" s="96"/>
    </row>
    <row r="920" spans="10:97">
      <c r="J920" s="96"/>
      <c r="K920" s="96"/>
      <c r="L920" s="96"/>
      <c r="M920" s="96"/>
      <c r="N920" s="124"/>
      <c r="O920" s="124"/>
      <c r="P920" s="124"/>
      <c r="CK920" s="40" t="s">
        <v>444</v>
      </c>
      <c r="CL920" s="40">
        <v>293</v>
      </c>
      <c r="CM920" s="40" t="s">
        <v>312</v>
      </c>
      <c r="CN920" s="40" t="s">
        <v>184</v>
      </c>
      <c r="CP920" s="40" t="e" vm="1">
        <v>#REF!</v>
      </c>
      <c r="CQ920" s="96">
        <v>0</v>
      </c>
      <c r="CR920" s="96" t="s">
        <v>304</v>
      </c>
      <c r="CS920" s="96"/>
    </row>
    <row r="921" spans="10:97">
      <c r="J921" s="96"/>
      <c r="K921" s="96"/>
      <c r="L921" s="96"/>
      <c r="M921" s="96"/>
      <c r="N921" s="124"/>
      <c r="O921" s="124"/>
      <c r="P921" s="124"/>
      <c r="CK921" s="40" t="s">
        <v>444</v>
      </c>
      <c r="CL921" s="40">
        <v>294</v>
      </c>
      <c r="CM921" s="40" t="s">
        <v>312</v>
      </c>
      <c r="CN921" s="40" t="s">
        <v>302</v>
      </c>
      <c r="CP921" s="40" t="e" vm="1">
        <v>#REF!</v>
      </c>
      <c r="CQ921" s="96">
        <v>0</v>
      </c>
      <c r="CR921" s="96" t="s">
        <v>304</v>
      </c>
      <c r="CS921" s="96"/>
    </row>
    <row r="922" spans="10:97">
      <c r="J922" s="96"/>
      <c r="K922" s="96"/>
      <c r="L922" s="96"/>
      <c r="M922" s="96"/>
      <c r="N922" s="124"/>
      <c r="O922" s="124"/>
      <c r="P922" s="124"/>
      <c r="CK922" s="40" t="s">
        <v>444</v>
      </c>
      <c r="CL922" s="40">
        <v>295</v>
      </c>
      <c r="CM922" s="40" t="s">
        <v>312</v>
      </c>
      <c r="CN922" s="40" t="s">
        <v>192</v>
      </c>
      <c r="CP922" s="40" t="e" vm="1">
        <v>#REF!</v>
      </c>
      <c r="CQ922" s="96">
        <v>0</v>
      </c>
      <c r="CR922" s="96" t="s">
        <v>304</v>
      </c>
      <c r="CS922" s="96"/>
    </row>
    <row r="923" spans="10:97">
      <c r="J923" s="96"/>
      <c r="K923" s="96"/>
      <c r="L923" s="96"/>
      <c r="M923" s="96"/>
      <c r="N923" s="124"/>
      <c r="O923" s="124"/>
      <c r="P923" s="124"/>
      <c r="CK923" s="40" t="s">
        <v>444</v>
      </c>
      <c r="CL923" s="40">
        <v>296</v>
      </c>
      <c r="CM923" s="40" t="s">
        <v>312</v>
      </c>
      <c r="CN923" s="40" t="s">
        <v>320</v>
      </c>
      <c r="CP923" s="40" t="e" vm="1">
        <v>#REF!</v>
      </c>
      <c r="CQ923" s="96">
        <v>0</v>
      </c>
      <c r="CR923" s="96" t="s">
        <v>304</v>
      </c>
      <c r="CS923" s="96"/>
    </row>
    <row r="924" spans="10:97">
      <c r="J924" s="96"/>
      <c r="K924" s="96"/>
      <c r="L924" s="96"/>
      <c r="M924" s="96"/>
      <c r="N924" s="124"/>
      <c r="O924" s="124"/>
      <c r="P924" s="124"/>
      <c r="CK924" s="40" t="s">
        <v>444</v>
      </c>
      <c r="CL924" s="40">
        <v>297</v>
      </c>
      <c r="CM924" s="40" t="s">
        <v>312</v>
      </c>
      <c r="CN924" s="40" t="s">
        <v>302</v>
      </c>
      <c r="CP924" s="40" t="e" vm="1">
        <v>#REF!</v>
      </c>
      <c r="CQ924" s="96">
        <v>0</v>
      </c>
      <c r="CR924" s="96" t="s">
        <v>304</v>
      </c>
      <c r="CS924" s="96"/>
    </row>
    <row r="925" spans="10:97">
      <c r="J925" s="96"/>
      <c r="K925" s="96"/>
      <c r="L925" s="96"/>
      <c r="M925" s="96"/>
      <c r="N925" s="124"/>
      <c r="O925" s="124"/>
      <c r="P925" s="124"/>
      <c r="CK925" s="40" t="s">
        <v>444</v>
      </c>
      <c r="CL925" s="40">
        <v>298</v>
      </c>
      <c r="CM925" s="40" t="s">
        <v>312</v>
      </c>
      <c r="CN925" s="40" t="s">
        <v>192</v>
      </c>
      <c r="CP925" s="40" t="e" vm="1">
        <v>#REF!</v>
      </c>
      <c r="CQ925" s="96">
        <v>0</v>
      </c>
      <c r="CR925" s="96" t="s">
        <v>304</v>
      </c>
      <c r="CS925" s="96"/>
    </row>
    <row r="926" spans="10:97">
      <c r="J926" s="96"/>
      <c r="K926" s="96"/>
      <c r="L926" s="96"/>
      <c r="M926" s="96"/>
      <c r="N926" s="124"/>
      <c r="O926" s="124"/>
      <c r="P926" s="124"/>
      <c r="CK926" s="40" t="s">
        <v>444</v>
      </c>
      <c r="CL926" s="40">
        <v>299</v>
      </c>
      <c r="CM926" s="40" t="s">
        <v>312</v>
      </c>
      <c r="CN926" s="40" t="s">
        <v>302</v>
      </c>
      <c r="CP926" s="40" t="e" vm="1">
        <v>#REF!</v>
      </c>
      <c r="CQ926" s="96">
        <v>0</v>
      </c>
      <c r="CR926" s="96" t="s">
        <v>304</v>
      </c>
      <c r="CS926" s="96"/>
    </row>
    <row r="927" spans="10:97">
      <c r="J927" s="96"/>
      <c r="K927" s="96"/>
      <c r="L927" s="96"/>
      <c r="M927" s="96"/>
      <c r="N927" s="124"/>
      <c r="O927" s="124"/>
      <c r="P927" s="124"/>
      <c r="CK927" s="40" t="s">
        <v>444</v>
      </c>
      <c r="CL927" s="40">
        <v>300</v>
      </c>
      <c r="CM927" s="40" t="s">
        <v>312</v>
      </c>
      <c r="CN927" s="40" t="s">
        <v>348</v>
      </c>
      <c r="CP927" s="40" t="e" vm="1">
        <v>#REF!</v>
      </c>
      <c r="CQ927" s="96">
        <v>0</v>
      </c>
      <c r="CR927" s="96" t="s">
        <v>304</v>
      </c>
      <c r="CS927" s="96"/>
    </row>
    <row r="928" spans="10:97">
      <c r="J928" s="96"/>
      <c r="K928" s="96"/>
      <c r="L928" s="96"/>
      <c r="M928" s="96"/>
      <c r="N928" s="124"/>
      <c r="O928" s="124"/>
      <c r="P928" s="124"/>
      <c r="CK928" s="40" t="s">
        <v>444</v>
      </c>
      <c r="CL928" s="40">
        <v>301</v>
      </c>
      <c r="CM928" s="40" t="s">
        <v>312</v>
      </c>
      <c r="CN928" s="40" t="s">
        <v>177</v>
      </c>
      <c r="CP928" s="40" t="e" vm="1">
        <v>#REF!</v>
      </c>
      <c r="CQ928" s="96">
        <v>0</v>
      </c>
      <c r="CR928" s="96" t="s">
        <v>304</v>
      </c>
      <c r="CS928" s="96"/>
    </row>
    <row r="929" spans="10:97">
      <c r="J929" s="96"/>
      <c r="K929" s="96"/>
      <c r="L929" s="96"/>
      <c r="M929" s="96"/>
      <c r="N929" s="124"/>
      <c r="O929" s="124"/>
      <c r="P929" s="124"/>
      <c r="CK929" s="40" t="s">
        <v>444</v>
      </c>
      <c r="CL929" s="40">
        <v>302</v>
      </c>
      <c r="CM929" s="40" t="s">
        <v>312</v>
      </c>
      <c r="CN929" s="40" t="s">
        <v>192</v>
      </c>
      <c r="CP929" s="40" t="e" vm="1">
        <v>#REF!</v>
      </c>
      <c r="CQ929" s="96">
        <v>0</v>
      </c>
      <c r="CR929" s="96" t="s">
        <v>304</v>
      </c>
      <c r="CS929" s="96"/>
    </row>
    <row r="930" spans="10:97">
      <c r="J930" s="96"/>
      <c r="K930" s="96"/>
      <c r="L930" s="96"/>
      <c r="M930" s="96"/>
      <c r="N930" s="124"/>
      <c r="O930" s="124"/>
      <c r="P930" s="124"/>
      <c r="CK930" s="40" t="s">
        <v>444</v>
      </c>
      <c r="CL930" s="40">
        <v>303</v>
      </c>
      <c r="CM930" s="40" t="s">
        <v>312</v>
      </c>
      <c r="CN930" s="40" t="s">
        <v>128</v>
      </c>
      <c r="CP930" s="40" t="e" vm="1">
        <v>#REF!</v>
      </c>
      <c r="CQ930" s="96">
        <v>0</v>
      </c>
      <c r="CR930" s="96" t="s">
        <v>304</v>
      </c>
      <c r="CS930" s="96"/>
    </row>
    <row r="931" spans="10:97">
      <c r="J931" s="96"/>
      <c r="K931" s="96"/>
      <c r="L931" s="96"/>
      <c r="M931" s="96"/>
      <c r="N931" s="124"/>
      <c r="O931" s="124"/>
      <c r="P931" s="124"/>
      <c r="CK931" s="40" t="s">
        <v>444</v>
      </c>
      <c r="CL931" s="40">
        <v>304</v>
      </c>
      <c r="CM931" s="40" t="s">
        <v>312</v>
      </c>
      <c r="CN931" s="40" t="s">
        <v>320</v>
      </c>
      <c r="CP931" s="40" t="e" vm="1">
        <v>#REF!</v>
      </c>
      <c r="CQ931" s="96">
        <v>0</v>
      </c>
      <c r="CR931" s="96" t="s">
        <v>304</v>
      </c>
      <c r="CS931" s="96"/>
    </row>
    <row r="932" spans="10:97">
      <c r="J932" s="96"/>
      <c r="K932" s="96"/>
      <c r="L932" s="96"/>
      <c r="M932" s="96"/>
      <c r="N932" s="124"/>
      <c r="O932" s="124"/>
      <c r="P932" s="124"/>
      <c r="CK932" s="40" t="s">
        <v>444</v>
      </c>
      <c r="CL932" s="40">
        <v>305</v>
      </c>
      <c r="CM932" s="40" t="s">
        <v>312</v>
      </c>
      <c r="CN932" s="40" t="s">
        <v>184</v>
      </c>
      <c r="CP932" s="40" t="e" vm="1">
        <v>#REF!</v>
      </c>
      <c r="CQ932" s="96">
        <v>0</v>
      </c>
      <c r="CR932" s="96" t="s">
        <v>304</v>
      </c>
      <c r="CS932" s="96"/>
    </row>
    <row r="933" spans="10:97">
      <c r="J933" s="96"/>
      <c r="K933" s="96"/>
      <c r="L933" s="96"/>
      <c r="M933" s="96"/>
      <c r="N933" s="124"/>
      <c r="O933" s="124"/>
      <c r="P933" s="124"/>
      <c r="CK933" s="40" t="s">
        <v>444</v>
      </c>
      <c r="CL933" s="40">
        <v>306</v>
      </c>
      <c r="CM933" s="40" t="s">
        <v>312</v>
      </c>
      <c r="CN933" s="40" t="s">
        <v>192</v>
      </c>
      <c r="CP933" s="40" t="e" vm="1">
        <v>#REF!</v>
      </c>
      <c r="CQ933" s="96">
        <v>0</v>
      </c>
      <c r="CR933" s="96" t="s">
        <v>304</v>
      </c>
      <c r="CS933" s="96"/>
    </row>
    <row r="934" spans="10:97">
      <c r="J934" s="96"/>
      <c r="K934" s="96"/>
      <c r="L934" s="96"/>
      <c r="M934" s="96"/>
      <c r="N934" s="124"/>
      <c r="O934" s="124"/>
      <c r="P934" s="124"/>
      <c r="CK934" s="40" t="s">
        <v>444</v>
      </c>
      <c r="CL934" s="40">
        <v>307</v>
      </c>
      <c r="CM934" s="40" t="s">
        <v>312</v>
      </c>
      <c r="CN934" s="40" t="s">
        <v>320</v>
      </c>
      <c r="CP934" s="40" t="e" vm="1">
        <v>#REF!</v>
      </c>
      <c r="CQ934" s="96">
        <v>0</v>
      </c>
      <c r="CR934" s="96" t="s">
        <v>304</v>
      </c>
      <c r="CS934" s="96"/>
    </row>
    <row r="935" spans="10:97">
      <c r="J935" s="96"/>
      <c r="K935" s="96"/>
      <c r="L935" s="96"/>
      <c r="M935" s="96"/>
      <c r="N935" s="124"/>
      <c r="O935" s="124"/>
      <c r="P935" s="124"/>
      <c r="CK935" s="40" t="s">
        <v>444</v>
      </c>
      <c r="CL935" s="40">
        <v>308</v>
      </c>
      <c r="CM935" s="40" t="s">
        <v>312</v>
      </c>
      <c r="CN935" s="40" t="s">
        <v>302</v>
      </c>
      <c r="CP935" s="40" t="e" vm="1">
        <v>#REF!</v>
      </c>
      <c r="CQ935" s="96">
        <v>0</v>
      </c>
      <c r="CR935" s="96" t="s">
        <v>304</v>
      </c>
      <c r="CS935" s="96"/>
    </row>
    <row r="936" spans="10:97">
      <c r="J936" s="96"/>
      <c r="K936" s="96"/>
      <c r="L936" s="96"/>
      <c r="M936" s="96"/>
      <c r="N936" s="124"/>
      <c r="O936" s="124"/>
      <c r="P936" s="124"/>
      <c r="CK936" s="40" t="s">
        <v>444</v>
      </c>
      <c r="CL936" s="40">
        <v>309</v>
      </c>
      <c r="CM936" s="40" t="s">
        <v>312</v>
      </c>
      <c r="CN936" s="40" t="s">
        <v>348</v>
      </c>
      <c r="CP936" s="40" t="e" vm="1">
        <v>#REF!</v>
      </c>
      <c r="CQ936" s="96">
        <v>0</v>
      </c>
      <c r="CR936" s="96" t="s">
        <v>304</v>
      </c>
      <c r="CS936" s="96"/>
    </row>
    <row r="937" spans="10:97">
      <c r="J937" s="96"/>
      <c r="K937" s="96"/>
      <c r="L937" s="96"/>
      <c r="M937" s="96"/>
      <c r="N937" s="124"/>
      <c r="O937" s="124"/>
      <c r="P937" s="124"/>
      <c r="CK937" s="40" t="s">
        <v>444</v>
      </c>
      <c r="CL937" s="40">
        <v>310</v>
      </c>
      <c r="CM937" s="40" t="s">
        <v>312</v>
      </c>
      <c r="CN937" s="40" t="s">
        <v>177</v>
      </c>
      <c r="CP937" s="40" t="e" vm="1">
        <v>#REF!</v>
      </c>
      <c r="CQ937" s="96">
        <v>0</v>
      </c>
      <c r="CR937" s="96" t="s">
        <v>304</v>
      </c>
      <c r="CS937" s="96"/>
    </row>
    <row r="938" spans="10:97">
      <c r="J938" s="96"/>
      <c r="K938" s="96"/>
      <c r="L938" s="96"/>
      <c r="M938" s="96"/>
      <c r="N938" s="124"/>
      <c r="O938" s="124"/>
      <c r="P938" s="124"/>
      <c r="CK938" s="40" t="s">
        <v>444</v>
      </c>
      <c r="CL938" s="40">
        <v>311</v>
      </c>
      <c r="CM938" s="40" t="s">
        <v>312</v>
      </c>
      <c r="CN938" s="40" t="s">
        <v>184</v>
      </c>
      <c r="CP938" s="40" t="e" vm="1">
        <v>#REF!</v>
      </c>
      <c r="CQ938" s="96">
        <v>0</v>
      </c>
      <c r="CR938" s="96" t="s">
        <v>304</v>
      </c>
      <c r="CS938" s="96"/>
    </row>
    <row r="939" spans="10:97">
      <c r="J939" s="96"/>
      <c r="K939" s="96"/>
      <c r="L939" s="96"/>
      <c r="M939" s="96"/>
      <c r="N939" s="124"/>
      <c r="O939" s="124"/>
      <c r="P939" s="124"/>
      <c r="CK939" s="40" t="s">
        <v>444</v>
      </c>
      <c r="CL939" s="40">
        <v>312</v>
      </c>
      <c r="CM939" s="40" t="s">
        <v>312</v>
      </c>
      <c r="CN939" s="40" t="s">
        <v>192</v>
      </c>
      <c r="CP939" s="40" t="e" vm="1">
        <v>#REF!</v>
      </c>
      <c r="CQ939" s="96">
        <v>0</v>
      </c>
      <c r="CR939" s="96" t="s">
        <v>304</v>
      </c>
      <c r="CS939" s="96"/>
    </row>
    <row r="940" spans="10:97">
      <c r="J940" s="96"/>
      <c r="K940" s="96"/>
      <c r="L940" s="96"/>
      <c r="M940" s="96"/>
      <c r="N940" s="124"/>
      <c r="O940" s="124"/>
      <c r="P940" s="124"/>
      <c r="CK940" s="40" t="s">
        <v>444</v>
      </c>
      <c r="CL940" s="40">
        <v>313</v>
      </c>
      <c r="CM940" s="40" t="s">
        <v>312</v>
      </c>
      <c r="CN940" s="40" t="s">
        <v>302</v>
      </c>
      <c r="CP940" s="40" t="e" vm="1">
        <v>#REF!</v>
      </c>
      <c r="CQ940" s="96">
        <v>0</v>
      </c>
      <c r="CR940" s="96" t="s">
        <v>304</v>
      </c>
      <c r="CS940" s="96"/>
    </row>
    <row r="941" spans="10:97">
      <c r="J941" s="96"/>
      <c r="K941" s="96"/>
      <c r="L941" s="96"/>
      <c r="M941" s="96"/>
      <c r="N941" s="124"/>
      <c r="O941" s="124"/>
      <c r="P941" s="124"/>
      <c r="CK941" s="40" t="s">
        <v>444</v>
      </c>
      <c r="CL941" s="40">
        <v>314</v>
      </c>
      <c r="CM941" s="40" t="s">
        <v>312</v>
      </c>
      <c r="CN941" s="40" t="s">
        <v>348</v>
      </c>
      <c r="CP941" s="40" t="e" vm="1">
        <v>#REF!</v>
      </c>
      <c r="CQ941" s="96">
        <v>0</v>
      </c>
      <c r="CR941" s="96" t="s">
        <v>304</v>
      </c>
      <c r="CS941" s="96"/>
    </row>
    <row r="942" spans="10:97">
      <c r="J942" s="96"/>
      <c r="K942" s="96"/>
      <c r="L942" s="96"/>
      <c r="M942" s="96"/>
      <c r="N942" s="124"/>
      <c r="O942" s="124"/>
      <c r="P942" s="124"/>
      <c r="CK942" s="40" t="s">
        <v>444</v>
      </c>
      <c r="CL942" s="40">
        <v>315</v>
      </c>
      <c r="CM942" s="40" t="s">
        <v>312</v>
      </c>
      <c r="CN942" s="40" t="s">
        <v>177</v>
      </c>
      <c r="CP942" s="40" t="e" vm="1">
        <v>#REF!</v>
      </c>
      <c r="CQ942" s="96">
        <v>0</v>
      </c>
      <c r="CR942" s="96" t="s">
        <v>304</v>
      </c>
      <c r="CS942" s="96"/>
    </row>
    <row r="943" spans="10:97">
      <c r="J943" s="96"/>
      <c r="K943" s="96"/>
      <c r="L943" s="96"/>
      <c r="M943" s="96"/>
      <c r="N943" s="124"/>
      <c r="O943" s="124"/>
      <c r="P943" s="124"/>
      <c r="CK943" s="40" t="s">
        <v>444</v>
      </c>
      <c r="CL943" s="40">
        <v>316</v>
      </c>
      <c r="CM943" s="40" t="s">
        <v>312</v>
      </c>
      <c r="CN943" s="40" t="s">
        <v>184</v>
      </c>
      <c r="CP943" s="40" t="e" vm="1">
        <v>#REF!</v>
      </c>
      <c r="CQ943" s="96">
        <v>0</v>
      </c>
      <c r="CR943" s="96" t="s">
        <v>304</v>
      </c>
      <c r="CS943" s="96"/>
    </row>
    <row r="944" spans="10:97">
      <c r="J944" s="96"/>
      <c r="K944" s="96"/>
      <c r="L944" s="96"/>
      <c r="M944" s="96"/>
      <c r="N944" s="124"/>
      <c r="O944" s="124"/>
      <c r="P944" s="124"/>
      <c r="CK944" s="40" t="s">
        <v>444</v>
      </c>
      <c r="CL944" s="40">
        <v>317</v>
      </c>
      <c r="CM944" s="40" t="s">
        <v>312</v>
      </c>
      <c r="CN944" s="40" t="s">
        <v>192</v>
      </c>
      <c r="CP944" s="40" t="e" vm="1">
        <v>#REF!</v>
      </c>
      <c r="CQ944" s="96">
        <v>0</v>
      </c>
      <c r="CR944" s="96" t="s">
        <v>304</v>
      </c>
      <c r="CS944" s="96"/>
    </row>
    <row r="945" spans="10:97">
      <c r="J945" s="96"/>
      <c r="K945" s="96"/>
      <c r="L945" s="96"/>
      <c r="M945" s="96"/>
      <c r="N945" s="124"/>
      <c r="O945" s="124"/>
      <c r="P945" s="124"/>
      <c r="CK945" s="40" t="s">
        <v>444</v>
      </c>
      <c r="CL945" s="40">
        <v>318</v>
      </c>
      <c r="CM945" s="40" t="s">
        <v>312</v>
      </c>
      <c r="CN945" s="40" t="s">
        <v>302</v>
      </c>
      <c r="CP945" s="40" t="e" vm="1">
        <v>#REF!</v>
      </c>
      <c r="CQ945" s="96">
        <v>0</v>
      </c>
      <c r="CR945" s="96" t="s">
        <v>304</v>
      </c>
      <c r="CS945" s="96"/>
    </row>
    <row r="946" spans="10:97">
      <c r="J946" s="96"/>
      <c r="K946" s="96"/>
      <c r="L946" s="96"/>
      <c r="M946" s="96"/>
      <c r="N946" s="124"/>
      <c r="O946" s="124"/>
      <c r="P946" s="124"/>
      <c r="CK946" s="40" t="s">
        <v>444</v>
      </c>
      <c r="CL946" s="40">
        <v>319</v>
      </c>
      <c r="CM946" s="40" t="s">
        <v>312</v>
      </c>
      <c r="CN946" s="40" t="s">
        <v>348</v>
      </c>
      <c r="CP946" s="40" t="e" vm="1">
        <v>#REF!</v>
      </c>
      <c r="CQ946" s="96">
        <v>0</v>
      </c>
      <c r="CR946" s="96" t="s">
        <v>304</v>
      </c>
      <c r="CS946" s="96"/>
    </row>
    <row r="947" spans="10:97">
      <c r="J947" s="96"/>
      <c r="K947" s="96"/>
      <c r="L947" s="96"/>
      <c r="M947" s="96"/>
      <c r="N947" s="124"/>
      <c r="O947" s="124"/>
      <c r="P947" s="124"/>
      <c r="CK947" s="40" t="s">
        <v>444</v>
      </c>
      <c r="CL947" s="40">
        <v>320</v>
      </c>
      <c r="CM947" s="40" t="s">
        <v>312</v>
      </c>
      <c r="CN947" s="40" t="s">
        <v>184</v>
      </c>
      <c r="CP947" s="40" t="e" vm="1">
        <v>#REF!</v>
      </c>
      <c r="CQ947" s="96">
        <v>0</v>
      </c>
      <c r="CR947" s="96" t="s">
        <v>304</v>
      </c>
      <c r="CS947" s="96"/>
    </row>
    <row r="948" spans="10:97">
      <c r="J948" s="96"/>
      <c r="K948" s="96"/>
      <c r="L948" s="96"/>
      <c r="M948" s="96"/>
      <c r="N948" s="124"/>
      <c r="O948" s="124"/>
      <c r="P948" s="124"/>
      <c r="CK948" s="40" t="s">
        <v>444</v>
      </c>
      <c r="CL948" s="40">
        <v>321</v>
      </c>
      <c r="CM948" s="40" t="s">
        <v>312</v>
      </c>
      <c r="CN948" s="40" t="s">
        <v>128</v>
      </c>
      <c r="CP948" s="40" t="e" vm="1">
        <v>#REF!</v>
      </c>
      <c r="CQ948" s="96">
        <v>0</v>
      </c>
      <c r="CR948" s="96" t="s">
        <v>304</v>
      </c>
      <c r="CS948" s="96"/>
    </row>
    <row r="949" spans="10:97">
      <c r="J949" s="96"/>
      <c r="K949" s="96"/>
      <c r="L949" s="96"/>
      <c r="M949" s="96"/>
      <c r="N949" s="124"/>
      <c r="O949" s="124"/>
      <c r="P949" s="124"/>
      <c r="CK949" s="40" t="s">
        <v>444</v>
      </c>
      <c r="CL949" s="40">
        <v>322</v>
      </c>
      <c r="CM949" s="40" t="s">
        <v>312</v>
      </c>
      <c r="CN949" s="40" t="s">
        <v>184</v>
      </c>
      <c r="CP949" s="40" t="e" vm="1">
        <v>#REF!</v>
      </c>
      <c r="CQ949" s="96">
        <v>0</v>
      </c>
      <c r="CR949" s="96" t="s">
        <v>304</v>
      </c>
      <c r="CS949" s="96"/>
    </row>
    <row r="950" spans="10:97">
      <c r="J950" s="96"/>
      <c r="K950" s="96"/>
      <c r="L950" s="96"/>
      <c r="M950" s="96"/>
      <c r="N950" s="124"/>
      <c r="O950" s="124"/>
      <c r="P950" s="124"/>
      <c r="CK950" s="40" t="s">
        <v>444</v>
      </c>
      <c r="CL950" s="40">
        <v>323</v>
      </c>
      <c r="CM950" s="40" t="s">
        <v>312</v>
      </c>
      <c r="CN950" s="40" t="s">
        <v>192</v>
      </c>
      <c r="CP950" s="40" t="e" vm="1">
        <v>#REF!</v>
      </c>
      <c r="CQ950" s="96">
        <v>0</v>
      </c>
      <c r="CR950" s="96" t="s">
        <v>304</v>
      </c>
      <c r="CS950" s="96"/>
    </row>
    <row r="951" spans="10:97">
      <c r="J951" s="96"/>
      <c r="K951" s="96"/>
      <c r="L951" s="96"/>
      <c r="M951" s="96"/>
      <c r="N951" s="124"/>
      <c r="O951" s="124"/>
      <c r="P951" s="124"/>
      <c r="CK951" s="40" t="s">
        <v>444</v>
      </c>
      <c r="CL951" s="40">
        <v>324</v>
      </c>
      <c r="CM951" s="40" t="s">
        <v>312</v>
      </c>
      <c r="CN951" s="40" t="s">
        <v>302</v>
      </c>
      <c r="CP951" s="40" t="e" vm="1">
        <v>#REF!</v>
      </c>
      <c r="CQ951" s="96">
        <v>0</v>
      </c>
      <c r="CR951" s="96" t="s">
        <v>304</v>
      </c>
      <c r="CS951" s="96"/>
    </row>
    <row r="952" spans="10:97">
      <c r="J952" s="96"/>
      <c r="K952" s="96"/>
      <c r="L952" s="96"/>
      <c r="M952" s="96"/>
      <c r="N952" s="124"/>
      <c r="O952" s="124"/>
      <c r="P952" s="124"/>
      <c r="CK952" s="40" t="s">
        <v>444</v>
      </c>
      <c r="CL952" s="40">
        <v>325</v>
      </c>
      <c r="CM952" s="40" t="s">
        <v>312</v>
      </c>
      <c r="CN952" s="40" t="s">
        <v>348</v>
      </c>
      <c r="CP952" s="40" t="e" vm="1">
        <v>#REF!</v>
      </c>
      <c r="CQ952" s="96">
        <v>0</v>
      </c>
      <c r="CR952" s="96" t="s">
        <v>304</v>
      </c>
      <c r="CS952" s="96"/>
    </row>
    <row r="953" spans="10:97">
      <c r="J953" s="96"/>
      <c r="K953" s="96"/>
      <c r="L953" s="96"/>
      <c r="M953" s="96"/>
      <c r="N953" s="124"/>
      <c r="O953" s="124"/>
      <c r="P953" s="124"/>
      <c r="CK953" s="40" t="s">
        <v>444</v>
      </c>
      <c r="CL953" s="40">
        <v>326</v>
      </c>
      <c r="CM953" s="40" t="s">
        <v>312</v>
      </c>
      <c r="CN953" s="40" t="s">
        <v>184</v>
      </c>
      <c r="CP953" s="40" t="e" vm="1">
        <v>#REF!</v>
      </c>
      <c r="CQ953" s="96">
        <v>0</v>
      </c>
      <c r="CR953" s="96" t="s">
        <v>304</v>
      </c>
      <c r="CS953" s="96"/>
    </row>
    <row r="954" spans="10:97">
      <c r="J954" s="96"/>
      <c r="K954" s="96"/>
      <c r="L954" s="96"/>
      <c r="M954" s="96"/>
      <c r="N954" s="124"/>
      <c r="O954" s="124"/>
      <c r="P954" s="124"/>
      <c r="CK954" s="40" t="s">
        <v>444</v>
      </c>
      <c r="CL954" s="40">
        <v>327</v>
      </c>
      <c r="CM954" s="40" t="s">
        <v>312</v>
      </c>
      <c r="CN954" s="40" t="s">
        <v>302</v>
      </c>
      <c r="CP954" s="40" t="e" vm="1">
        <v>#REF!</v>
      </c>
      <c r="CQ954" s="96">
        <v>0</v>
      </c>
      <c r="CR954" s="96" t="s">
        <v>304</v>
      </c>
      <c r="CS954" s="96"/>
    </row>
    <row r="955" spans="10:97">
      <c r="J955" s="96"/>
      <c r="K955" s="96"/>
      <c r="L955" s="96"/>
      <c r="M955" s="96"/>
      <c r="N955" s="124"/>
      <c r="O955" s="124"/>
      <c r="P955" s="124"/>
      <c r="CK955" s="40" t="s">
        <v>444</v>
      </c>
      <c r="CL955" s="40">
        <v>328</v>
      </c>
      <c r="CM955" s="40" t="s">
        <v>312</v>
      </c>
      <c r="CN955" s="40" t="s">
        <v>192</v>
      </c>
      <c r="CP955" s="40" t="e" vm="1">
        <v>#REF!</v>
      </c>
      <c r="CQ955" s="96">
        <v>0</v>
      </c>
      <c r="CR955" s="96" t="s">
        <v>304</v>
      </c>
      <c r="CS955" s="96"/>
    </row>
    <row r="956" spans="10:97">
      <c r="J956" s="96"/>
      <c r="K956" s="96"/>
      <c r="L956" s="96"/>
      <c r="M956" s="96"/>
      <c r="N956" s="124"/>
      <c r="O956" s="124"/>
      <c r="P956" s="124"/>
      <c r="CK956" s="40" t="s">
        <v>444</v>
      </c>
      <c r="CL956" s="40">
        <v>329</v>
      </c>
      <c r="CM956" s="40" t="s">
        <v>312</v>
      </c>
      <c r="CN956" s="40" t="s">
        <v>320</v>
      </c>
      <c r="CP956" s="40" t="e" vm="1">
        <v>#REF!</v>
      </c>
      <c r="CQ956" s="96">
        <v>0</v>
      </c>
      <c r="CR956" s="96" t="s">
        <v>304</v>
      </c>
      <c r="CS956" s="96"/>
    </row>
    <row r="957" spans="10:97">
      <c r="J957" s="96"/>
      <c r="K957" s="96"/>
      <c r="L957" s="96"/>
      <c r="M957" s="96"/>
      <c r="N957" s="124"/>
      <c r="O957" s="124"/>
      <c r="P957" s="124"/>
      <c r="CK957" s="40" t="s">
        <v>444</v>
      </c>
      <c r="CL957" s="40">
        <v>330</v>
      </c>
      <c r="CM957" s="40" t="s">
        <v>312</v>
      </c>
      <c r="CN957" s="40" t="s">
        <v>302</v>
      </c>
      <c r="CP957" s="40" t="e" vm="1">
        <v>#REF!</v>
      </c>
      <c r="CQ957" s="96">
        <v>0</v>
      </c>
      <c r="CR957" s="96" t="s">
        <v>304</v>
      </c>
      <c r="CS957" s="96"/>
    </row>
    <row r="958" spans="10:97">
      <c r="J958" s="96"/>
      <c r="K958" s="96"/>
      <c r="L958" s="96"/>
      <c r="M958" s="96"/>
      <c r="N958" s="124"/>
      <c r="O958" s="124"/>
      <c r="P958" s="124"/>
      <c r="CK958" s="40" t="s">
        <v>444</v>
      </c>
      <c r="CL958" s="40">
        <v>331</v>
      </c>
      <c r="CM958" s="40" t="s">
        <v>312</v>
      </c>
      <c r="CN958" s="40" t="s">
        <v>192</v>
      </c>
      <c r="CP958" s="40" t="e" vm="1">
        <v>#REF!</v>
      </c>
      <c r="CQ958" s="96">
        <v>0</v>
      </c>
      <c r="CR958" s="96" t="s">
        <v>304</v>
      </c>
      <c r="CS958" s="96"/>
    </row>
    <row r="959" spans="10:97">
      <c r="J959" s="96"/>
      <c r="K959" s="96"/>
      <c r="L959" s="96"/>
      <c r="M959" s="96"/>
      <c r="N959" s="124"/>
      <c r="O959" s="124"/>
      <c r="P959" s="124"/>
      <c r="CK959" s="40" t="s">
        <v>444</v>
      </c>
      <c r="CL959" s="40">
        <v>332</v>
      </c>
      <c r="CM959" s="40" t="s">
        <v>312</v>
      </c>
      <c r="CN959" s="40" t="s">
        <v>302</v>
      </c>
      <c r="CP959" s="40" t="e" vm="1">
        <v>#REF!</v>
      </c>
      <c r="CQ959" s="96">
        <v>0</v>
      </c>
      <c r="CR959" s="96" t="s">
        <v>304</v>
      </c>
      <c r="CS959" s="96"/>
    </row>
    <row r="960" spans="10:97">
      <c r="J960" s="96"/>
      <c r="K960" s="96"/>
      <c r="L960" s="96"/>
      <c r="M960" s="96"/>
      <c r="N960" s="124"/>
      <c r="O960" s="124"/>
      <c r="P960" s="124"/>
      <c r="CK960" s="40" t="s">
        <v>444</v>
      </c>
      <c r="CL960" s="40">
        <v>333</v>
      </c>
      <c r="CM960" s="40" t="s">
        <v>312</v>
      </c>
      <c r="CN960" s="40" t="s">
        <v>348</v>
      </c>
      <c r="CP960" s="40" t="e" vm="1">
        <v>#REF!</v>
      </c>
      <c r="CQ960" s="96">
        <v>0</v>
      </c>
      <c r="CR960" s="96" t="s">
        <v>304</v>
      </c>
      <c r="CS960" s="96"/>
    </row>
    <row r="961" spans="10:97">
      <c r="J961" s="96"/>
      <c r="K961" s="96"/>
      <c r="L961" s="96"/>
      <c r="M961" s="96"/>
      <c r="N961" s="124"/>
      <c r="O961" s="124"/>
      <c r="P961" s="124"/>
      <c r="CK961" s="40" t="s">
        <v>444</v>
      </c>
      <c r="CL961" s="40">
        <v>334</v>
      </c>
      <c r="CM961" s="40" t="s">
        <v>312</v>
      </c>
      <c r="CN961" s="40" t="s">
        <v>177</v>
      </c>
      <c r="CP961" s="40" t="e" vm="1">
        <v>#REF!</v>
      </c>
      <c r="CQ961" s="96">
        <v>0</v>
      </c>
      <c r="CR961" s="96" t="s">
        <v>304</v>
      </c>
      <c r="CS961" s="96"/>
    </row>
    <row r="962" spans="10:97">
      <c r="J962" s="96"/>
      <c r="K962" s="96"/>
      <c r="L962" s="96"/>
      <c r="M962" s="96"/>
      <c r="N962" s="124"/>
      <c r="O962" s="124"/>
      <c r="P962" s="124"/>
      <c r="CK962" s="40" t="s">
        <v>444</v>
      </c>
      <c r="CL962" s="40">
        <v>335</v>
      </c>
      <c r="CM962" s="40" t="s">
        <v>312</v>
      </c>
      <c r="CN962" s="40" t="s">
        <v>192</v>
      </c>
      <c r="CP962" s="40" t="e" vm="1">
        <v>#REF!</v>
      </c>
      <c r="CQ962" s="96">
        <v>0</v>
      </c>
      <c r="CR962" s="96" t="s">
        <v>304</v>
      </c>
      <c r="CS962" s="96"/>
    </row>
    <row r="963" spans="10:97">
      <c r="J963" s="96"/>
      <c r="K963" s="96"/>
      <c r="L963" s="96"/>
      <c r="M963" s="96"/>
      <c r="N963" s="124"/>
      <c r="O963" s="124"/>
      <c r="P963" s="124"/>
      <c r="CK963" s="40" t="s">
        <v>444</v>
      </c>
      <c r="CL963" s="40">
        <v>336</v>
      </c>
      <c r="CM963" s="40" t="s">
        <v>312</v>
      </c>
      <c r="CN963" s="40" t="s">
        <v>128</v>
      </c>
      <c r="CP963" s="40" t="e" vm="1">
        <v>#REF!</v>
      </c>
      <c r="CQ963" s="96">
        <v>0</v>
      </c>
      <c r="CR963" s="96" t="s">
        <v>304</v>
      </c>
      <c r="CS963" s="96"/>
    </row>
    <row r="964" spans="10:97">
      <c r="J964" s="96"/>
      <c r="K964" s="96"/>
      <c r="L964" s="96"/>
      <c r="M964" s="96"/>
      <c r="N964" s="124"/>
      <c r="O964" s="124"/>
      <c r="P964" s="124"/>
      <c r="CK964" s="40" t="s">
        <v>444</v>
      </c>
      <c r="CL964" s="40">
        <v>337</v>
      </c>
      <c r="CM964" s="40" t="s">
        <v>312</v>
      </c>
      <c r="CN964" s="40" t="s">
        <v>320</v>
      </c>
      <c r="CP964" s="40" t="e" vm="1">
        <v>#REF!</v>
      </c>
      <c r="CQ964" s="96">
        <v>0</v>
      </c>
      <c r="CR964" s="96" t="s">
        <v>304</v>
      </c>
      <c r="CS964" s="96"/>
    </row>
    <row r="965" spans="10:97">
      <c r="J965" s="96"/>
      <c r="K965" s="96"/>
      <c r="L965" s="96"/>
      <c r="M965" s="96"/>
      <c r="N965" s="124"/>
      <c r="O965" s="124"/>
      <c r="P965" s="124"/>
      <c r="CK965" s="40" t="s">
        <v>444</v>
      </c>
      <c r="CL965" s="40">
        <v>338</v>
      </c>
      <c r="CM965" s="40" t="s">
        <v>312</v>
      </c>
      <c r="CN965" s="40" t="s">
        <v>184</v>
      </c>
      <c r="CP965" s="40" t="e" vm="1">
        <v>#REF!</v>
      </c>
      <c r="CQ965" s="96">
        <v>0</v>
      </c>
      <c r="CR965" s="96" t="s">
        <v>304</v>
      </c>
      <c r="CS965" s="96"/>
    </row>
    <row r="966" spans="10:97">
      <c r="J966" s="96"/>
      <c r="K966" s="96"/>
      <c r="L966" s="96"/>
      <c r="M966" s="96"/>
      <c r="N966" s="124"/>
      <c r="O966" s="124"/>
      <c r="P966" s="124"/>
      <c r="CK966" s="40" t="s">
        <v>444</v>
      </c>
      <c r="CL966" s="40">
        <v>339</v>
      </c>
      <c r="CM966" s="40" t="s">
        <v>312</v>
      </c>
      <c r="CN966" s="40" t="s">
        <v>192</v>
      </c>
      <c r="CP966" s="40" t="e" vm="1">
        <v>#REF!</v>
      </c>
      <c r="CQ966" s="96">
        <v>0</v>
      </c>
      <c r="CR966" s="96" t="s">
        <v>304</v>
      </c>
      <c r="CS966" s="96"/>
    </row>
    <row r="967" spans="10:97">
      <c r="J967" s="96"/>
      <c r="K967" s="96"/>
      <c r="L967" s="96"/>
      <c r="M967" s="96"/>
      <c r="N967" s="124"/>
      <c r="O967" s="124"/>
      <c r="P967" s="124"/>
      <c r="CK967" s="40" t="s">
        <v>444</v>
      </c>
      <c r="CL967" s="40">
        <v>340</v>
      </c>
      <c r="CM967" s="40" t="s">
        <v>312</v>
      </c>
      <c r="CN967" s="40" t="s">
        <v>320</v>
      </c>
      <c r="CP967" s="40" t="e" vm="1">
        <v>#REF!</v>
      </c>
      <c r="CQ967" s="96">
        <v>0</v>
      </c>
      <c r="CR967" s="96" t="s">
        <v>304</v>
      </c>
      <c r="CS967" s="96"/>
    </row>
    <row r="968" spans="10:97">
      <c r="J968" s="96"/>
      <c r="K968" s="96"/>
      <c r="L968" s="96"/>
      <c r="M968" s="96"/>
      <c r="N968" s="124"/>
      <c r="O968" s="124"/>
      <c r="P968" s="124"/>
      <c r="CK968" s="40" t="s">
        <v>444</v>
      </c>
      <c r="CL968" s="40">
        <v>341</v>
      </c>
      <c r="CM968" s="40" t="s">
        <v>312</v>
      </c>
      <c r="CN968" s="40" t="s">
        <v>302</v>
      </c>
      <c r="CP968" s="40" t="e" vm="1">
        <v>#REF!</v>
      </c>
      <c r="CQ968" s="96">
        <v>0</v>
      </c>
      <c r="CR968" s="96" t="s">
        <v>304</v>
      </c>
      <c r="CS968" s="96"/>
    </row>
    <row r="969" spans="10:97">
      <c r="J969" s="96"/>
      <c r="K969" s="96"/>
      <c r="L969" s="96"/>
      <c r="M969" s="96"/>
      <c r="N969" s="124"/>
      <c r="O969" s="124"/>
      <c r="P969" s="124"/>
      <c r="CK969" s="40" t="s">
        <v>444</v>
      </c>
      <c r="CL969" s="40">
        <v>342</v>
      </c>
      <c r="CM969" s="40" t="s">
        <v>312</v>
      </c>
      <c r="CN969" s="40" t="s">
        <v>348</v>
      </c>
      <c r="CP969" s="40" t="e" vm="1">
        <v>#REF!</v>
      </c>
      <c r="CQ969" s="96">
        <v>0</v>
      </c>
      <c r="CR969" s="96" t="s">
        <v>304</v>
      </c>
      <c r="CS969" s="96"/>
    </row>
    <row r="970" spans="10:97">
      <c r="J970" s="96"/>
      <c r="K970" s="96"/>
      <c r="L970" s="96"/>
      <c r="M970" s="96"/>
      <c r="N970" s="124"/>
      <c r="O970" s="124"/>
      <c r="P970" s="124"/>
      <c r="CK970" s="40" t="s">
        <v>444</v>
      </c>
      <c r="CL970" s="40">
        <v>343</v>
      </c>
      <c r="CM970" s="40" t="s">
        <v>312</v>
      </c>
      <c r="CN970" s="40" t="s">
        <v>177</v>
      </c>
      <c r="CP970" s="40" t="e" vm="1">
        <v>#REF!</v>
      </c>
      <c r="CQ970" s="96">
        <v>0</v>
      </c>
      <c r="CR970" s="96" t="s">
        <v>304</v>
      </c>
      <c r="CS970" s="96"/>
    </row>
    <row r="971" spans="10:97">
      <c r="J971" s="96"/>
      <c r="K971" s="96"/>
      <c r="L971" s="96"/>
      <c r="M971" s="96"/>
      <c r="N971" s="124"/>
      <c r="O971" s="124"/>
      <c r="P971" s="124"/>
      <c r="CK971" s="40" t="s">
        <v>444</v>
      </c>
      <c r="CL971" s="40">
        <v>344</v>
      </c>
      <c r="CM971" s="40" t="s">
        <v>312</v>
      </c>
      <c r="CN971" s="40" t="s">
        <v>184</v>
      </c>
      <c r="CP971" s="40" t="e" vm="1">
        <v>#REF!</v>
      </c>
      <c r="CQ971" s="96">
        <v>0</v>
      </c>
      <c r="CR971" s="96" t="s">
        <v>304</v>
      </c>
      <c r="CS971" s="96"/>
    </row>
    <row r="972" spans="10:97">
      <c r="J972" s="96"/>
      <c r="K972" s="96"/>
      <c r="L972" s="96"/>
      <c r="M972" s="96"/>
      <c r="N972" s="124"/>
      <c r="O972" s="124"/>
      <c r="P972" s="124"/>
      <c r="CK972" s="40" t="s">
        <v>444</v>
      </c>
      <c r="CL972" s="40">
        <v>345</v>
      </c>
      <c r="CM972" s="40" t="s">
        <v>312</v>
      </c>
      <c r="CN972" s="40" t="s">
        <v>192</v>
      </c>
      <c r="CP972" s="40" t="e" vm="1">
        <v>#REF!</v>
      </c>
      <c r="CQ972" s="96">
        <v>0</v>
      </c>
      <c r="CR972" s="96" t="s">
        <v>304</v>
      </c>
      <c r="CS972" s="96"/>
    </row>
    <row r="973" spans="10:97">
      <c r="J973" s="96"/>
      <c r="K973" s="96"/>
      <c r="L973" s="96"/>
      <c r="M973" s="96"/>
      <c r="N973" s="124"/>
      <c r="O973" s="124"/>
      <c r="P973" s="124"/>
      <c r="CK973" s="40" t="s">
        <v>444</v>
      </c>
      <c r="CL973" s="40">
        <v>346</v>
      </c>
      <c r="CM973" s="40" t="s">
        <v>312</v>
      </c>
      <c r="CN973" s="40" t="s">
        <v>302</v>
      </c>
      <c r="CP973" s="40" t="e" vm="1">
        <v>#REF!</v>
      </c>
      <c r="CQ973" s="96">
        <v>0</v>
      </c>
      <c r="CR973" s="96" t="s">
        <v>304</v>
      </c>
      <c r="CS973" s="96"/>
    </row>
    <row r="974" spans="10:97">
      <c r="J974" s="96"/>
      <c r="K974" s="96"/>
      <c r="L974" s="96"/>
      <c r="M974" s="96"/>
      <c r="N974" s="124"/>
      <c r="O974" s="124"/>
      <c r="P974" s="124"/>
      <c r="CK974" s="40" t="s">
        <v>444</v>
      </c>
      <c r="CL974" s="40">
        <v>347</v>
      </c>
      <c r="CM974" s="40" t="s">
        <v>312</v>
      </c>
      <c r="CN974" s="40" t="s">
        <v>348</v>
      </c>
      <c r="CP974" s="40" t="e" vm="1">
        <v>#REF!</v>
      </c>
      <c r="CQ974" s="96">
        <v>0</v>
      </c>
      <c r="CR974" s="96" t="s">
        <v>304</v>
      </c>
      <c r="CS974" s="96"/>
    </row>
    <row r="975" spans="10:97">
      <c r="J975" s="96"/>
      <c r="K975" s="96"/>
      <c r="L975" s="96"/>
      <c r="M975" s="96"/>
      <c r="N975" s="124"/>
      <c r="O975" s="124"/>
      <c r="P975" s="124"/>
      <c r="CK975" s="40" t="s">
        <v>444</v>
      </c>
      <c r="CL975" s="40">
        <v>348</v>
      </c>
      <c r="CM975" s="40" t="s">
        <v>312</v>
      </c>
      <c r="CN975" s="40" t="s">
        <v>177</v>
      </c>
      <c r="CP975" s="40" t="e" vm="1">
        <v>#REF!</v>
      </c>
      <c r="CQ975" s="96">
        <v>0</v>
      </c>
      <c r="CR975" s="96" t="s">
        <v>304</v>
      </c>
      <c r="CS975" s="96"/>
    </row>
    <row r="976" spans="10:97">
      <c r="J976" s="96"/>
      <c r="K976" s="96"/>
      <c r="L976" s="96"/>
      <c r="M976" s="96"/>
      <c r="N976" s="124"/>
      <c r="O976" s="124"/>
      <c r="P976" s="124"/>
      <c r="CK976" s="40" t="s">
        <v>444</v>
      </c>
      <c r="CL976" s="40">
        <v>349</v>
      </c>
      <c r="CM976" s="40" t="s">
        <v>312</v>
      </c>
      <c r="CN976" s="40" t="s">
        <v>184</v>
      </c>
      <c r="CP976" s="40" t="e" vm="1">
        <v>#REF!</v>
      </c>
      <c r="CQ976" s="96">
        <v>0</v>
      </c>
      <c r="CR976" s="96" t="s">
        <v>304</v>
      </c>
      <c r="CS976" s="96"/>
    </row>
    <row r="977" spans="10:97">
      <c r="J977" s="96"/>
      <c r="K977" s="96"/>
      <c r="L977" s="96"/>
      <c r="M977" s="96"/>
      <c r="N977" s="124"/>
      <c r="O977" s="124"/>
      <c r="P977" s="124"/>
      <c r="CK977" s="40" t="s">
        <v>444</v>
      </c>
      <c r="CL977" s="40">
        <v>350</v>
      </c>
      <c r="CM977" s="40" t="s">
        <v>312</v>
      </c>
      <c r="CN977" s="40" t="s">
        <v>192</v>
      </c>
      <c r="CP977" s="40" t="e" vm="1">
        <v>#REF!</v>
      </c>
      <c r="CQ977" s="96">
        <v>0</v>
      </c>
      <c r="CR977" s="96" t="s">
        <v>304</v>
      </c>
      <c r="CS977" s="96"/>
    </row>
    <row r="978" spans="10:97">
      <c r="J978" s="96"/>
      <c r="K978" s="96"/>
      <c r="L978" s="96"/>
      <c r="M978" s="96"/>
      <c r="N978" s="124"/>
      <c r="O978" s="124"/>
      <c r="P978" s="124"/>
      <c r="CK978" s="40" t="s">
        <v>444</v>
      </c>
      <c r="CL978" s="40">
        <v>351</v>
      </c>
      <c r="CM978" s="40" t="s">
        <v>312</v>
      </c>
      <c r="CN978" s="40" t="s">
        <v>302</v>
      </c>
      <c r="CP978" s="40" t="e" vm="1">
        <v>#REF!</v>
      </c>
      <c r="CQ978" s="96">
        <v>0</v>
      </c>
      <c r="CR978" s="96" t="s">
        <v>304</v>
      </c>
      <c r="CS978" s="96"/>
    </row>
    <row r="979" spans="10:97">
      <c r="J979" s="96"/>
      <c r="K979" s="96"/>
      <c r="L979" s="96"/>
      <c r="M979" s="96"/>
      <c r="N979" s="124"/>
      <c r="O979" s="124"/>
      <c r="P979" s="124"/>
      <c r="CK979" s="40" t="s">
        <v>444</v>
      </c>
      <c r="CL979" s="40">
        <v>352</v>
      </c>
      <c r="CM979" s="40" t="s">
        <v>312</v>
      </c>
      <c r="CN979" s="40" t="s">
        <v>348</v>
      </c>
      <c r="CP979" s="40" t="e" vm="1">
        <v>#REF!</v>
      </c>
      <c r="CQ979" s="96">
        <v>0</v>
      </c>
      <c r="CR979" s="96" t="s">
        <v>304</v>
      </c>
      <c r="CS979" s="96"/>
    </row>
    <row r="980" spans="10:97">
      <c r="J980" s="96"/>
      <c r="K980" s="96"/>
      <c r="L980" s="96"/>
      <c r="M980" s="96"/>
      <c r="N980" s="124"/>
      <c r="O980" s="124"/>
      <c r="P980" s="124"/>
      <c r="CK980" s="40" t="s">
        <v>444</v>
      </c>
      <c r="CL980" s="40">
        <v>353</v>
      </c>
      <c r="CM980" s="40" t="s">
        <v>312</v>
      </c>
      <c r="CN980" s="40" t="s">
        <v>184</v>
      </c>
      <c r="CP980" s="40" t="e" vm="1">
        <v>#REF!</v>
      </c>
      <c r="CQ980" s="96">
        <v>0</v>
      </c>
      <c r="CR980" s="96" t="s">
        <v>304</v>
      </c>
      <c r="CS980" s="96"/>
    </row>
    <row r="981" spans="10:97">
      <c r="J981" s="96"/>
      <c r="K981" s="96"/>
      <c r="L981" s="96"/>
      <c r="M981" s="96"/>
      <c r="N981" s="124"/>
      <c r="O981" s="124"/>
      <c r="P981" s="124"/>
      <c r="CK981" s="40" t="s">
        <v>444</v>
      </c>
      <c r="CL981" s="40">
        <v>354</v>
      </c>
      <c r="CM981" s="40" t="s">
        <v>312</v>
      </c>
      <c r="CN981" s="40" t="s">
        <v>128</v>
      </c>
      <c r="CP981" s="40" t="e" vm="1">
        <v>#REF!</v>
      </c>
      <c r="CQ981" s="96">
        <v>0</v>
      </c>
      <c r="CR981" s="96" t="s">
        <v>304</v>
      </c>
      <c r="CS981" s="96"/>
    </row>
    <row r="982" spans="10:97">
      <c r="J982" s="96"/>
      <c r="K982" s="96"/>
      <c r="L982" s="96"/>
      <c r="M982" s="96"/>
      <c r="N982" s="124"/>
      <c r="O982" s="124"/>
      <c r="P982" s="124"/>
      <c r="CK982" s="40" t="s">
        <v>444</v>
      </c>
      <c r="CL982" s="40">
        <v>355</v>
      </c>
      <c r="CM982" s="40" t="s">
        <v>312</v>
      </c>
      <c r="CN982" s="40" t="s">
        <v>184</v>
      </c>
      <c r="CP982" s="40" t="e" vm="1">
        <v>#REF!</v>
      </c>
      <c r="CQ982" s="96">
        <v>0</v>
      </c>
      <c r="CR982" s="96" t="s">
        <v>304</v>
      </c>
      <c r="CS982" s="96"/>
    </row>
    <row r="983" spans="10:97">
      <c r="J983" s="96"/>
      <c r="K983" s="96"/>
      <c r="L983" s="96"/>
      <c r="M983" s="96"/>
      <c r="N983" s="124"/>
      <c r="O983" s="124"/>
      <c r="P983" s="124"/>
      <c r="CK983" s="40" t="s">
        <v>444</v>
      </c>
      <c r="CL983" s="40">
        <v>356</v>
      </c>
      <c r="CM983" s="40" t="s">
        <v>312</v>
      </c>
      <c r="CN983" s="40" t="s">
        <v>192</v>
      </c>
      <c r="CP983" s="40" t="e" vm="1">
        <v>#REF!</v>
      </c>
      <c r="CQ983" s="96">
        <v>0</v>
      </c>
      <c r="CR983" s="96" t="s">
        <v>304</v>
      </c>
      <c r="CS983" s="96"/>
    </row>
    <row r="984" spans="10:97">
      <c r="J984" s="96"/>
      <c r="K984" s="96"/>
      <c r="L984" s="96"/>
      <c r="M984" s="96"/>
      <c r="N984" s="124"/>
      <c r="O984" s="124"/>
      <c r="P984" s="124"/>
      <c r="CK984" s="40" t="s">
        <v>444</v>
      </c>
      <c r="CL984" s="40">
        <v>357</v>
      </c>
      <c r="CM984" s="40" t="s">
        <v>312</v>
      </c>
      <c r="CN984" s="40" t="s">
        <v>302</v>
      </c>
      <c r="CP984" s="40" t="e" vm="1">
        <v>#REF!</v>
      </c>
      <c r="CQ984" s="96">
        <v>0</v>
      </c>
      <c r="CR984" s="96" t="s">
        <v>304</v>
      </c>
      <c r="CS984" s="96"/>
    </row>
    <row r="985" spans="10:97">
      <c r="J985" s="96"/>
      <c r="K985" s="96"/>
      <c r="L985" s="96"/>
      <c r="M985" s="96"/>
      <c r="N985" s="124"/>
      <c r="O985" s="124"/>
      <c r="P985" s="124"/>
      <c r="CK985" s="40" t="s">
        <v>444</v>
      </c>
      <c r="CL985" s="40">
        <v>358</v>
      </c>
      <c r="CM985" s="40" t="s">
        <v>312</v>
      </c>
      <c r="CN985" s="40" t="s">
        <v>348</v>
      </c>
      <c r="CP985" s="40" t="e" vm="1">
        <v>#REF!</v>
      </c>
      <c r="CQ985" s="96">
        <v>0</v>
      </c>
      <c r="CR985" s="96" t="s">
        <v>304</v>
      </c>
      <c r="CS985" s="96"/>
    </row>
    <row r="986" spans="10:97">
      <c r="J986" s="96"/>
      <c r="K986" s="96"/>
      <c r="L986" s="96"/>
      <c r="M986" s="96"/>
      <c r="N986" s="124"/>
      <c r="O986" s="124"/>
      <c r="P986" s="124"/>
      <c r="CK986" s="40" t="s">
        <v>444</v>
      </c>
      <c r="CL986" s="40">
        <v>359</v>
      </c>
      <c r="CM986" s="40" t="s">
        <v>312</v>
      </c>
      <c r="CN986" s="40" t="s">
        <v>184</v>
      </c>
      <c r="CP986" s="40" t="e" vm="1">
        <v>#REF!</v>
      </c>
      <c r="CQ986" s="96">
        <v>0</v>
      </c>
      <c r="CR986" s="96" t="s">
        <v>304</v>
      </c>
      <c r="CS986" s="96"/>
    </row>
    <row r="987" spans="10:97">
      <c r="J987" s="96"/>
      <c r="K987" s="96"/>
      <c r="L987" s="96"/>
      <c r="M987" s="96"/>
      <c r="N987" s="124"/>
      <c r="O987" s="124"/>
      <c r="P987" s="124"/>
      <c r="CK987" s="40" t="s">
        <v>444</v>
      </c>
      <c r="CL987" s="40">
        <v>360</v>
      </c>
      <c r="CM987" s="40" t="s">
        <v>312</v>
      </c>
      <c r="CN987" s="40" t="s">
        <v>302</v>
      </c>
      <c r="CP987" s="40" t="e" vm="1">
        <v>#REF!</v>
      </c>
      <c r="CQ987" s="96">
        <v>0</v>
      </c>
      <c r="CR987" s="96" t="s">
        <v>304</v>
      </c>
      <c r="CS987" s="96"/>
    </row>
    <row r="988" spans="10:97">
      <c r="J988" s="96"/>
      <c r="K988" s="96"/>
      <c r="L988" s="96"/>
      <c r="M988" s="96"/>
      <c r="N988" s="124"/>
      <c r="O988" s="124"/>
      <c r="P988" s="124"/>
      <c r="CK988" s="40" t="s">
        <v>444</v>
      </c>
      <c r="CL988" s="40">
        <v>361</v>
      </c>
      <c r="CM988" s="40" t="s">
        <v>312</v>
      </c>
      <c r="CN988" s="40" t="s">
        <v>192</v>
      </c>
      <c r="CP988" s="40" t="e" vm="1">
        <v>#REF!</v>
      </c>
      <c r="CQ988" s="96">
        <v>0</v>
      </c>
      <c r="CR988" s="96" t="s">
        <v>304</v>
      </c>
      <c r="CS988" s="96"/>
    </row>
    <row r="989" spans="10:97">
      <c r="J989" s="96"/>
      <c r="K989" s="96"/>
      <c r="L989" s="96"/>
      <c r="M989" s="96"/>
      <c r="N989" s="124"/>
      <c r="O989" s="124"/>
      <c r="P989" s="124"/>
      <c r="CK989" s="40" t="s">
        <v>444</v>
      </c>
      <c r="CL989" s="40">
        <v>362</v>
      </c>
      <c r="CM989" s="40" t="s">
        <v>312</v>
      </c>
      <c r="CN989" s="40" t="s">
        <v>320</v>
      </c>
      <c r="CP989" s="40" t="e" vm="1">
        <v>#REF!</v>
      </c>
      <c r="CQ989" s="96">
        <v>0</v>
      </c>
      <c r="CR989" s="96" t="s">
        <v>304</v>
      </c>
      <c r="CS989" s="96"/>
    </row>
    <row r="990" spans="10:97">
      <c r="J990" s="96"/>
      <c r="K990" s="96"/>
      <c r="L990" s="96"/>
      <c r="M990" s="96"/>
      <c r="N990" s="124"/>
      <c r="O990" s="124"/>
      <c r="P990" s="124"/>
      <c r="CK990" s="40" t="s">
        <v>444</v>
      </c>
      <c r="CL990" s="40">
        <v>363</v>
      </c>
      <c r="CM990" s="40" t="s">
        <v>312</v>
      </c>
      <c r="CN990" s="40" t="s">
        <v>302</v>
      </c>
      <c r="CP990" s="40" t="e" vm="1">
        <v>#REF!</v>
      </c>
      <c r="CQ990" s="96">
        <v>0</v>
      </c>
      <c r="CR990" s="96" t="s">
        <v>304</v>
      </c>
      <c r="CS990" s="96"/>
    </row>
    <row r="991" spans="10:97">
      <c r="J991" s="96"/>
      <c r="K991" s="96"/>
      <c r="L991" s="96"/>
      <c r="M991" s="96"/>
      <c r="N991" s="124"/>
      <c r="O991" s="124"/>
      <c r="P991" s="124"/>
      <c r="CK991" s="40" t="s">
        <v>444</v>
      </c>
      <c r="CL991" s="40">
        <v>364</v>
      </c>
      <c r="CM991" s="40" t="s">
        <v>312</v>
      </c>
      <c r="CN991" s="40" t="s">
        <v>192</v>
      </c>
      <c r="CP991" s="40" t="e" vm="1">
        <v>#REF!</v>
      </c>
      <c r="CQ991" s="96">
        <v>0</v>
      </c>
      <c r="CR991" s="96" t="s">
        <v>304</v>
      </c>
      <c r="CS991" s="96"/>
    </row>
    <row r="992" spans="10:97">
      <c r="J992" s="96"/>
      <c r="K992" s="96"/>
      <c r="L992" s="96"/>
      <c r="M992" s="96"/>
      <c r="N992" s="124"/>
      <c r="O992" s="124"/>
      <c r="P992" s="124"/>
      <c r="CK992" s="40" t="s">
        <v>444</v>
      </c>
      <c r="CL992" s="40">
        <v>365</v>
      </c>
      <c r="CM992" s="40" t="s">
        <v>312</v>
      </c>
      <c r="CN992" s="40" t="s">
        <v>302</v>
      </c>
      <c r="CP992" s="40" t="e" vm="1">
        <v>#REF!</v>
      </c>
      <c r="CQ992" s="96">
        <v>0</v>
      </c>
      <c r="CR992" s="96" t="s">
        <v>304</v>
      </c>
      <c r="CS992" s="96"/>
    </row>
    <row r="993" spans="10:97">
      <c r="J993" s="96"/>
      <c r="K993" s="96"/>
      <c r="L993" s="96"/>
      <c r="M993" s="96"/>
      <c r="N993" s="124"/>
      <c r="O993" s="124"/>
      <c r="P993" s="124"/>
      <c r="CK993" s="40" t="s">
        <v>444</v>
      </c>
      <c r="CL993" s="40">
        <v>366</v>
      </c>
      <c r="CM993" s="40" t="s">
        <v>312</v>
      </c>
      <c r="CN993" s="40" t="s">
        <v>348</v>
      </c>
      <c r="CP993" s="40" t="e" vm="1">
        <v>#REF!</v>
      </c>
      <c r="CQ993" s="96">
        <v>0</v>
      </c>
      <c r="CR993" s="96" t="s">
        <v>304</v>
      </c>
      <c r="CS993" s="96"/>
    </row>
    <row r="994" spans="10:97">
      <c r="J994" s="96"/>
      <c r="K994" s="96"/>
      <c r="L994" s="96"/>
      <c r="M994" s="96"/>
      <c r="N994" s="124"/>
      <c r="O994" s="124"/>
      <c r="P994" s="124"/>
      <c r="CK994" s="40" t="s">
        <v>444</v>
      </c>
      <c r="CL994" s="40">
        <v>367</v>
      </c>
      <c r="CM994" s="40" t="s">
        <v>312</v>
      </c>
      <c r="CN994" s="40" t="s">
        <v>177</v>
      </c>
      <c r="CP994" s="40" t="e" vm="1">
        <v>#REF!</v>
      </c>
      <c r="CQ994" s="96">
        <v>0</v>
      </c>
      <c r="CR994" s="96" t="s">
        <v>304</v>
      </c>
      <c r="CS994" s="96"/>
    </row>
    <row r="995" spans="10:97">
      <c r="J995" s="96"/>
      <c r="K995" s="96"/>
      <c r="L995" s="96"/>
      <c r="M995" s="96"/>
      <c r="N995" s="124"/>
      <c r="O995" s="124"/>
      <c r="P995" s="124"/>
      <c r="CK995" s="40" t="s">
        <v>444</v>
      </c>
      <c r="CL995" s="40">
        <v>368</v>
      </c>
      <c r="CM995" s="40" t="s">
        <v>312</v>
      </c>
      <c r="CN995" s="40" t="s">
        <v>192</v>
      </c>
      <c r="CP995" s="40" t="e" vm="1">
        <v>#REF!</v>
      </c>
      <c r="CQ995" s="96">
        <v>0</v>
      </c>
      <c r="CR995" s="96" t="s">
        <v>304</v>
      </c>
      <c r="CS995" s="96"/>
    </row>
    <row r="996" spans="10:97">
      <c r="J996" s="96"/>
      <c r="K996" s="96"/>
      <c r="L996" s="96"/>
      <c r="M996" s="96"/>
      <c r="N996" s="124"/>
      <c r="O996" s="124"/>
      <c r="P996" s="124"/>
      <c r="CK996" s="40" t="s">
        <v>444</v>
      </c>
      <c r="CL996" s="40">
        <v>369</v>
      </c>
      <c r="CM996" s="40" t="s">
        <v>312</v>
      </c>
      <c r="CN996" s="40" t="s">
        <v>128</v>
      </c>
      <c r="CP996" s="40" t="e" vm="1">
        <v>#REF!</v>
      </c>
      <c r="CQ996" s="96">
        <v>0</v>
      </c>
      <c r="CR996" s="96" t="s">
        <v>304</v>
      </c>
      <c r="CS996" s="96"/>
    </row>
    <row r="997" spans="10:97">
      <c r="J997" s="96"/>
      <c r="K997" s="96"/>
      <c r="L997" s="96"/>
      <c r="M997" s="96"/>
      <c r="N997" s="124"/>
      <c r="O997" s="124"/>
      <c r="P997" s="124"/>
      <c r="CK997" s="40" t="s">
        <v>444</v>
      </c>
      <c r="CL997" s="40">
        <v>370</v>
      </c>
      <c r="CM997" s="40" t="s">
        <v>312</v>
      </c>
      <c r="CN997" s="40" t="s">
        <v>320</v>
      </c>
      <c r="CP997" s="40" t="e" vm="1">
        <v>#REF!</v>
      </c>
      <c r="CQ997" s="96">
        <v>0</v>
      </c>
      <c r="CR997" s="96" t="s">
        <v>304</v>
      </c>
      <c r="CS997" s="96"/>
    </row>
    <row r="998" spans="10:97">
      <c r="J998" s="96"/>
      <c r="K998" s="96"/>
      <c r="L998" s="96"/>
      <c r="M998" s="96"/>
      <c r="N998" s="124"/>
      <c r="O998" s="124"/>
      <c r="P998" s="124"/>
      <c r="CK998" s="40" t="s">
        <v>444</v>
      </c>
      <c r="CL998" s="40">
        <v>371</v>
      </c>
      <c r="CM998" s="40" t="s">
        <v>312</v>
      </c>
      <c r="CN998" s="40" t="s">
        <v>184</v>
      </c>
      <c r="CP998" s="40" t="e" vm="1">
        <v>#REF!</v>
      </c>
      <c r="CQ998" s="96">
        <v>0</v>
      </c>
      <c r="CR998" s="96" t="s">
        <v>304</v>
      </c>
      <c r="CS998" s="96"/>
    </row>
    <row r="999" spans="10:97">
      <c r="J999" s="96"/>
      <c r="K999" s="96"/>
      <c r="L999" s="96"/>
      <c r="M999" s="96"/>
      <c r="N999" s="124"/>
      <c r="O999" s="124"/>
      <c r="P999" s="124"/>
      <c r="CK999" s="40" t="s">
        <v>444</v>
      </c>
      <c r="CL999" s="40">
        <v>372</v>
      </c>
      <c r="CM999" s="40" t="s">
        <v>312</v>
      </c>
      <c r="CN999" s="40" t="s">
        <v>192</v>
      </c>
      <c r="CP999" s="40" t="e" vm="1">
        <v>#REF!</v>
      </c>
      <c r="CQ999" s="96">
        <v>0</v>
      </c>
      <c r="CR999" s="96" t="s">
        <v>304</v>
      </c>
      <c r="CS999" s="96"/>
    </row>
    <row r="1000" spans="10:97">
      <c r="J1000" s="96"/>
      <c r="K1000" s="96"/>
      <c r="L1000" s="96"/>
      <c r="M1000" s="96"/>
      <c r="N1000" s="124"/>
      <c r="O1000" s="124"/>
      <c r="P1000" s="124"/>
      <c r="CK1000" s="40" t="s">
        <v>444</v>
      </c>
      <c r="CL1000" s="40">
        <v>373</v>
      </c>
      <c r="CM1000" s="40" t="s">
        <v>312</v>
      </c>
      <c r="CN1000" s="40" t="s">
        <v>320</v>
      </c>
      <c r="CP1000" s="40" t="e" vm="1">
        <v>#REF!</v>
      </c>
      <c r="CQ1000" s="96">
        <v>0</v>
      </c>
      <c r="CR1000" s="96" t="s">
        <v>304</v>
      </c>
      <c r="CS1000" s="96"/>
    </row>
    <row r="1001" spans="10:97">
      <c r="J1001" s="96"/>
      <c r="K1001" s="96"/>
      <c r="L1001" s="96"/>
      <c r="M1001" s="96"/>
      <c r="N1001" s="124"/>
      <c r="O1001" s="124"/>
      <c r="P1001" s="124"/>
      <c r="CK1001" s="40" t="s">
        <v>444</v>
      </c>
      <c r="CL1001" s="40">
        <v>374</v>
      </c>
      <c r="CM1001" s="40" t="s">
        <v>312</v>
      </c>
      <c r="CN1001" s="40" t="s">
        <v>302</v>
      </c>
      <c r="CP1001" s="40" t="e" vm="1">
        <v>#REF!</v>
      </c>
      <c r="CQ1001" s="96">
        <v>0</v>
      </c>
      <c r="CR1001" s="96" t="s">
        <v>304</v>
      </c>
      <c r="CS1001" s="96"/>
    </row>
    <row r="1002" spans="10:97">
      <c r="J1002" s="96"/>
      <c r="K1002" s="96"/>
      <c r="L1002" s="96"/>
      <c r="M1002" s="96"/>
      <c r="N1002" s="124"/>
      <c r="O1002" s="124"/>
      <c r="P1002" s="124"/>
      <c r="CK1002" s="40" t="s">
        <v>444</v>
      </c>
      <c r="CL1002" s="40">
        <v>375</v>
      </c>
      <c r="CM1002" s="40" t="s">
        <v>312</v>
      </c>
      <c r="CN1002" s="40" t="s">
        <v>348</v>
      </c>
      <c r="CP1002" s="40" t="e" vm="1">
        <v>#REF!</v>
      </c>
      <c r="CQ1002" s="96">
        <v>0</v>
      </c>
      <c r="CR1002" s="96" t="s">
        <v>304</v>
      </c>
      <c r="CS1002" s="96"/>
    </row>
    <row r="1003" spans="10:97">
      <c r="J1003" s="96"/>
      <c r="K1003" s="96"/>
      <c r="L1003" s="96"/>
      <c r="M1003" s="96"/>
      <c r="N1003" s="124"/>
      <c r="O1003" s="124"/>
      <c r="P1003" s="124"/>
      <c r="CK1003" s="40" t="s">
        <v>444</v>
      </c>
      <c r="CL1003" s="40">
        <v>376</v>
      </c>
      <c r="CM1003" s="40" t="s">
        <v>312</v>
      </c>
      <c r="CN1003" s="40" t="s">
        <v>177</v>
      </c>
      <c r="CP1003" s="40" t="e" vm="1">
        <v>#REF!</v>
      </c>
      <c r="CQ1003" s="96">
        <v>0</v>
      </c>
      <c r="CR1003" s="96" t="s">
        <v>304</v>
      </c>
      <c r="CS1003" s="96"/>
    </row>
    <row r="1004" spans="10:97">
      <c r="J1004" s="96"/>
      <c r="K1004" s="96"/>
      <c r="L1004" s="96"/>
      <c r="M1004" s="96"/>
      <c r="N1004" s="124"/>
      <c r="O1004" s="124"/>
      <c r="P1004" s="124"/>
      <c r="CK1004" s="40" t="s">
        <v>444</v>
      </c>
      <c r="CL1004" s="40">
        <v>377</v>
      </c>
      <c r="CM1004" s="40" t="s">
        <v>312</v>
      </c>
      <c r="CN1004" s="40" t="s">
        <v>184</v>
      </c>
      <c r="CP1004" s="40" t="e" vm="1">
        <v>#REF!</v>
      </c>
      <c r="CQ1004" s="96">
        <v>0</v>
      </c>
      <c r="CR1004" s="96" t="s">
        <v>304</v>
      </c>
      <c r="CS1004" s="96"/>
    </row>
    <row r="1005" spans="10:97">
      <c r="J1005" s="96"/>
      <c r="K1005" s="96"/>
      <c r="L1005" s="96"/>
      <c r="M1005" s="96"/>
      <c r="N1005" s="124"/>
      <c r="O1005" s="124"/>
      <c r="P1005" s="124"/>
      <c r="CK1005" s="40" t="s">
        <v>444</v>
      </c>
      <c r="CL1005" s="40">
        <v>378</v>
      </c>
      <c r="CM1005" s="40" t="s">
        <v>312</v>
      </c>
      <c r="CN1005" s="40" t="s">
        <v>192</v>
      </c>
      <c r="CP1005" s="40" t="e" vm="1">
        <v>#REF!</v>
      </c>
      <c r="CQ1005" s="96">
        <v>0</v>
      </c>
      <c r="CR1005" s="96" t="s">
        <v>304</v>
      </c>
      <c r="CS1005" s="96"/>
    </row>
    <row r="1006" spans="10:97">
      <c r="J1006" s="96"/>
      <c r="K1006" s="96"/>
      <c r="L1006" s="96"/>
      <c r="M1006" s="96"/>
      <c r="N1006" s="124"/>
      <c r="O1006" s="124"/>
      <c r="P1006" s="124"/>
      <c r="CK1006" s="40" t="s">
        <v>444</v>
      </c>
      <c r="CL1006" s="40">
        <v>379</v>
      </c>
      <c r="CM1006" s="40" t="s">
        <v>312</v>
      </c>
      <c r="CN1006" s="40" t="s">
        <v>302</v>
      </c>
      <c r="CP1006" s="40" t="e" vm="1">
        <v>#REF!</v>
      </c>
      <c r="CQ1006" s="96">
        <v>0</v>
      </c>
      <c r="CR1006" s="96" t="s">
        <v>304</v>
      </c>
      <c r="CS1006" s="96"/>
    </row>
    <row r="1007" spans="10:97">
      <c r="J1007" s="96"/>
      <c r="K1007" s="96"/>
      <c r="L1007" s="96"/>
      <c r="M1007" s="96"/>
      <c r="N1007" s="124"/>
      <c r="O1007" s="124"/>
      <c r="P1007" s="124"/>
      <c r="CK1007" s="40" t="s">
        <v>444</v>
      </c>
      <c r="CL1007" s="40">
        <v>380</v>
      </c>
      <c r="CM1007" s="40" t="s">
        <v>312</v>
      </c>
      <c r="CN1007" s="40" t="s">
        <v>348</v>
      </c>
      <c r="CP1007" s="40" t="e" vm="1">
        <v>#REF!</v>
      </c>
      <c r="CQ1007" s="96">
        <v>0</v>
      </c>
      <c r="CR1007" s="96" t="s">
        <v>304</v>
      </c>
      <c r="CS1007" s="96"/>
    </row>
    <row r="1008" spans="10:97">
      <c r="J1008" s="96"/>
      <c r="K1008" s="96"/>
      <c r="L1008" s="96"/>
      <c r="M1008" s="96"/>
      <c r="N1008" s="124"/>
      <c r="O1008" s="124"/>
      <c r="P1008" s="124"/>
      <c r="CK1008" s="40" t="s">
        <v>444</v>
      </c>
      <c r="CL1008" s="40">
        <v>381</v>
      </c>
      <c r="CM1008" s="40" t="s">
        <v>312</v>
      </c>
      <c r="CN1008" s="40" t="s">
        <v>177</v>
      </c>
      <c r="CP1008" s="40" t="e" vm="1">
        <v>#REF!</v>
      </c>
      <c r="CQ1008" s="96">
        <v>0</v>
      </c>
      <c r="CR1008" s="96" t="s">
        <v>304</v>
      </c>
      <c r="CS1008" s="96"/>
    </row>
    <row r="1009" spans="10:97">
      <c r="J1009" s="96"/>
      <c r="K1009" s="96"/>
      <c r="L1009" s="96"/>
      <c r="M1009" s="96"/>
      <c r="N1009" s="124"/>
      <c r="O1009" s="124"/>
      <c r="P1009" s="124"/>
      <c r="CK1009" s="40" t="s">
        <v>444</v>
      </c>
      <c r="CL1009" s="40">
        <v>382</v>
      </c>
      <c r="CM1009" s="40" t="s">
        <v>312</v>
      </c>
      <c r="CN1009" s="40" t="s">
        <v>184</v>
      </c>
      <c r="CP1009" s="40" t="e" vm="1">
        <v>#REF!</v>
      </c>
      <c r="CQ1009" s="96">
        <v>0</v>
      </c>
      <c r="CR1009" s="96" t="s">
        <v>304</v>
      </c>
      <c r="CS1009" s="96"/>
    </row>
    <row r="1010" spans="10:97">
      <c r="J1010" s="96"/>
      <c r="K1010" s="96"/>
      <c r="L1010" s="96"/>
      <c r="M1010" s="96"/>
      <c r="N1010" s="124"/>
      <c r="O1010" s="124"/>
      <c r="P1010" s="124"/>
      <c r="CK1010" s="40" t="s">
        <v>444</v>
      </c>
      <c r="CL1010" s="40">
        <v>383</v>
      </c>
      <c r="CM1010" s="40" t="s">
        <v>312</v>
      </c>
      <c r="CN1010" s="40" t="s">
        <v>192</v>
      </c>
      <c r="CP1010" s="40" t="e" vm="1">
        <v>#REF!</v>
      </c>
      <c r="CQ1010" s="96">
        <v>0</v>
      </c>
      <c r="CR1010" s="96" t="s">
        <v>304</v>
      </c>
      <c r="CS1010" s="96"/>
    </row>
    <row r="1011" spans="10:97">
      <c r="J1011" s="96"/>
      <c r="K1011" s="96"/>
      <c r="L1011" s="96"/>
      <c r="M1011" s="96"/>
      <c r="N1011" s="124"/>
      <c r="O1011" s="124"/>
      <c r="P1011" s="124"/>
      <c r="CK1011" s="40" t="s">
        <v>444</v>
      </c>
      <c r="CL1011" s="40">
        <v>384</v>
      </c>
      <c r="CM1011" s="40" t="s">
        <v>312</v>
      </c>
      <c r="CN1011" s="40" t="s">
        <v>302</v>
      </c>
      <c r="CP1011" s="40" t="e" vm="1">
        <v>#REF!</v>
      </c>
      <c r="CQ1011" s="96">
        <v>0</v>
      </c>
      <c r="CR1011" s="96" t="s">
        <v>304</v>
      </c>
      <c r="CS1011" s="96"/>
    </row>
    <row r="1012" spans="10:97">
      <c r="J1012" s="96"/>
      <c r="K1012" s="96"/>
      <c r="L1012" s="96"/>
      <c r="M1012" s="96"/>
      <c r="N1012" s="124"/>
      <c r="O1012" s="124"/>
      <c r="P1012" s="124"/>
      <c r="CK1012" s="40" t="s">
        <v>444</v>
      </c>
      <c r="CL1012" s="40">
        <v>385</v>
      </c>
      <c r="CM1012" s="40" t="s">
        <v>312</v>
      </c>
      <c r="CN1012" s="40" t="s">
        <v>348</v>
      </c>
      <c r="CP1012" s="40" t="e" vm="1">
        <v>#REF!</v>
      </c>
      <c r="CQ1012" s="96">
        <v>0</v>
      </c>
      <c r="CR1012" s="96" t="s">
        <v>304</v>
      </c>
      <c r="CS1012" s="96"/>
    </row>
    <row r="1013" spans="10:97">
      <c r="J1013" s="96"/>
      <c r="K1013" s="96"/>
      <c r="L1013" s="96"/>
      <c r="M1013" s="96"/>
      <c r="N1013" s="124"/>
      <c r="O1013" s="124"/>
      <c r="P1013" s="124"/>
      <c r="CK1013" s="40" t="s">
        <v>444</v>
      </c>
      <c r="CL1013" s="40">
        <v>386</v>
      </c>
      <c r="CM1013" s="40" t="s">
        <v>312</v>
      </c>
      <c r="CN1013" s="40" t="s">
        <v>184</v>
      </c>
      <c r="CP1013" s="40" t="e" vm="1">
        <v>#REF!</v>
      </c>
      <c r="CQ1013" s="96">
        <v>0</v>
      </c>
      <c r="CR1013" s="96" t="s">
        <v>304</v>
      </c>
      <c r="CS1013" s="96"/>
    </row>
    <row r="1014" spans="10:97">
      <c r="J1014" s="96"/>
      <c r="K1014" s="96"/>
      <c r="L1014" s="96"/>
      <c r="M1014" s="96"/>
      <c r="N1014" s="124"/>
      <c r="O1014" s="124"/>
      <c r="P1014" s="124"/>
      <c r="CK1014" s="40" t="s">
        <v>444</v>
      </c>
      <c r="CL1014" s="40">
        <v>387</v>
      </c>
      <c r="CM1014" s="40" t="s">
        <v>312</v>
      </c>
      <c r="CN1014" s="40" t="s">
        <v>128</v>
      </c>
      <c r="CP1014" s="40" t="e" vm="1">
        <v>#REF!</v>
      </c>
      <c r="CQ1014" s="96">
        <v>0</v>
      </c>
      <c r="CR1014" s="96" t="s">
        <v>304</v>
      </c>
      <c r="CS1014" s="96"/>
    </row>
    <row r="1015" spans="10:97">
      <c r="J1015" s="96"/>
      <c r="K1015" s="96"/>
      <c r="L1015" s="96"/>
      <c r="M1015" s="96"/>
      <c r="N1015" s="124"/>
      <c r="O1015" s="124"/>
      <c r="P1015" s="124"/>
      <c r="CK1015" s="40" t="s">
        <v>444</v>
      </c>
      <c r="CL1015" s="40">
        <v>388</v>
      </c>
      <c r="CM1015" s="40" t="s">
        <v>312</v>
      </c>
      <c r="CN1015" s="40" t="s">
        <v>184</v>
      </c>
      <c r="CP1015" s="40" t="e" vm="1">
        <v>#REF!</v>
      </c>
      <c r="CQ1015" s="96">
        <v>0</v>
      </c>
      <c r="CR1015" s="96" t="s">
        <v>304</v>
      </c>
      <c r="CS1015" s="96"/>
    </row>
    <row r="1016" spans="10:97">
      <c r="J1016" s="96"/>
      <c r="K1016" s="96"/>
      <c r="L1016" s="96"/>
      <c r="M1016" s="96"/>
      <c r="N1016" s="124"/>
      <c r="O1016" s="124"/>
      <c r="P1016" s="124"/>
      <c r="CK1016" s="40" t="s">
        <v>444</v>
      </c>
      <c r="CL1016" s="40">
        <v>389</v>
      </c>
      <c r="CM1016" s="40" t="s">
        <v>312</v>
      </c>
      <c r="CN1016" s="40" t="s">
        <v>192</v>
      </c>
      <c r="CP1016" s="40" t="e" vm="1">
        <v>#REF!</v>
      </c>
      <c r="CQ1016" s="96">
        <v>0</v>
      </c>
      <c r="CR1016" s="96" t="s">
        <v>304</v>
      </c>
      <c r="CS1016" s="96"/>
    </row>
    <row r="1017" spans="10:97">
      <c r="J1017" s="96"/>
      <c r="K1017" s="96"/>
      <c r="L1017" s="96"/>
      <c r="M1017" s="96"/>
      <c r="N1017" s="124"/>
      <c r="O1017" s="124"/>
      <c r="P1017" s="124"/>
      <c r="CK1017" s="40" t="s">
        <v>444</v>
      </c>
      <c r="CL1017" s="40">
        <v>390</v>
      </c>
      <c r="CM1017" s="40" t="s">
        <v>312</v>
      </c>
      <c r="CN1017" s="40" t="s">
        <v>302</v>
      </c>
      <c r="CP1017" s="40" t="e" vm="1">
        <v>#REF!</v>
      </c>
      <c r="CQ1017" s="96">
        <v>0</v>
      </c>
      <c r="CR1017" s="96" t="s">
        <v>304</v>
      </c>
      <c r="CS1017" s="96"/>
    </row>
    <row r="1018" spans="10:97">
      <c r="J1018" s="96"/>
      <c r="K1018" s="96"/>
      <c r="L1018" s="96"/>
      <c r="M1018" s="96"/>
      <c r="N1018" s="124"/>
      <c r="O1018" s="124"/>
      <c r="P1018" s="124"/>
      <c r="CK1018" s="40" t="s">
        <v>444</v>
      </c>
      <c r="CL1018" s="40">
        <v>391</v>
      </c>
      <c r="CM1018" s="40" t="s">
        <v>312</v>
      </c>
      <c r="CN1018" s="40" t="s">
        <v>348</v>
      </c>
      <c r="CP1018" s="40" t="e" vm="1">
        <v>#REF!</v>
      </c>
      <c r="CQ1018" s="96">
        <v>0</v>
      </c>
      <c r="CR1018" s="96" t="s">
        <v>304</v>
      </c>
      <c r="CS1018" s="96"/>
    </row>
    <row r="1019" spans="10:97">
      <c r="J1019" s="96"/>
      <c r="K1019" s="96"/>
      <c r="L1019" s="96"/>
      <c r="M1019" s="96"/>
      <c r="N1019" s="124"/>
      <c r="O1019" s="124"/>
      <c r="P1019" s="124"/>
      <c r="CK1019" s="40" t="s">
        <v>444</v>
      </c>
      <c r="CL1019" s="40">
        <v>392</v>
      </c>
      <c r="CM1019" s="40" t="s">
        <v>312</v>
      </c>
      <c r="CN1019" s="40" t="s">
        <v>184</v>
      </c>
      <c r="CP1019" s="40" t="e" vm="1">
        <v>#REF!</v>
      </c>
      <c r="CQ1019" s="96">
        <v>0</v>
      </c>
      <c r="CR1019" s="96" t="s">
        <v>304</v>
      </c>
      <c r="CS1019" s="96"/>
    </row>
    <row r="1020" spans="10:97">
      <c r="J1020" s="96"/>
      <c r="K1020" s="96"/>
      <c r="L1020" s="96"/>
      <c r="M1020" s="96"/>
      <c r="N1020" s="124"/>
      <c r="O1020" s="124"/>
      <c r="P1020" s="124"/>
      <c r="CK1020" s="40" t="s">
        <v>444</v>
      </c>
      <c r="CL1020" s="40">
        <v>393</v>
      </c>
      <c r="CM1020" s="40" t="s">
        <v>312</v>
      </c>
      <c r="CN1020" s="40" t="s">
        <v>302</v>
      </c>
      <c r="CP1020" s="40" t="e" vm="1">
        <v>#REF!</v>
      </c>
      <c r="CQ1020" s="96">
        <v>0</v>
      </c>
      <c r="CR1020" s="96" t="s">
        <v>304</v>
      </c>
      <c r="CS1020" s="96"/>
    </row>
    <row r="1021" spans="10:97">
      <c r="J1021" s="96"/>
      <c r="K1021" s="96"/>
      <c r="L1021" s="96"/>
      <c r="M1021" s="96"/>
      <c r="N1021" s="124"/>
      <c r="O1021" s="124"/>
      <c r="P1021" s="124"/>
      <c r="CK1021" s="40" t="s">
        <v>444</v>
      </c>
      <c r="CL1021" s="40">
        <v>394</v>
      </c>
      <c r="CM1021" s="40" t="s">
        <v>312</v>
      </c>
      <c r="CN1021" s="40" t="s">
        <v>192</v>
      </c>
      <c r="CP1021" s="40" t="e" vm="1">
        <v>#REF!</v>
      </c>
      <c r="CQ1021" s="96">
        <v>0</v>
      </c>
      <c r="CR1021" s="96" t="s">
        <v>304</v>
      </c>
      <c r="CS1021" s="96"/>
    </row>
    <row r="1022" spans="10:97">
      <c r="J1022" s="96"/>
      <c r="K1022" s="96"/>
      <c r="L1022" s="96"/>
      <c r="M1022" s="96"/>
      <c r="N1022" s="124"/>
      <c r="O1022" s="124"/>
      <c r="P1022" s="124"/>
      <c r="CK1022" s="40" t="s">
        <v>444</v>
      </c>
      <c r="CL1022" s="40">
        <v>395</v>
      </c>
      <c r="CM1022" s="40" t="s">
        <v>312</v>
      </c>
      <c r="CN1022" s="40" t="s">
        <v>320</v>
      </c>
      <c r="CP1022" s="40" t="e" vm="1">
        <v>#REF!</v>
      </c>
      <c r="CQ1022" s="96">
        <v>0</v>
      </c>
      <c r="CR1022" s="96" t="s">
        <v>304</v>
      </c>
      <c r="CS1022" s="96"/>
    </row>
    <row r="1023" spans="10:97">
      <c r="J1023" s="96"/>
      <c r="K1023" s="96"/>
      <c r="L1023" s="96"/>
      <c r="M1023" s="96"/>
      <c r="N1023" s="124"/>
      <c r="O1023" s="124"/>
      <c r="P1023" s="124"/>
      <c r="CK1023" s="40" t="s">
        <v>444</v>
      </c>
      <c r="CL1023" s="40">
        <v>396</v>
      </c>
      <c r="CM1023" s="40" t="s">
        <v>312</v>
      </c>
      <c r="CN1023" s="40" t="s">
        <v>302</v>
      </c>
      <c r="CP1023" s="40" t="e" vm="1">
        <v>#REF!</v>
      </c>
      <c r="CQ1023" s="96">
        <v>0</v>
      </c>
      <c r="CR1023" s="96" t="s">
        <v>304</v>
      </c>
      <c r="CS1023" s="96"/>
    </row>
    <row r="1024" spans="10:97">
      <c r="J1024" s="96"/>
      <c r="K1024" s="96"/>
      <c r="L1024" s="96"/>
      <c r="M1024" s="96"/>
      <c r="N1024" s="124"/>
      <c r="O1024" s="124"/>
      <c r="P1024" s="124"/>
      <c r="CK1024" s="40" t="s">
        <v>444</v>
      </c>
      <c r="CL1024" s="40">
        <v>397</v>
      </c>
      <c r="CM1024" s="40" t="s">
        <v>312</v>
      </c>
      <c r="CN1024" s="40" t="s">
        <v>192</v>
      </c>
      <c r="CP1024" s="40" t="e" vm="1">
        <v>#REF!</v>
      </c>
      <c r="CQ1024" s="96">
        <v>0</v>
      </c>
      <c r="CR1024" s="96" t="s">
        <v>304</v>
      </c>
      <c r="CS1024" s="96"/>
    </row>
    <row r="1025" spans="10:97">
      <c r="J1025" s="96"/>
      <c r="K1025" s="96"/>
      <c r="L1025" s="96"/>
      <c r="M1025" s="96"/>
      <c r="N1025" s="124"/>
      <c r="O1025" s="124"/>
      <c r="P1025" s="124"/>
      <c r="CK1025" s="40" t="s">
        <v>444</v>
      </c>
      <c r="CL1025" s="40">
        <v>398</v>
      </c>
      <c r="CM1025" s="40" t="s">
        <v>312</v>
      </c>
      <c r="CN1025" s="40" t="s">
        <v>302</v>
      </c>
      <c r="CP1025" s="40" t="e" vm="1">
        <v>#REF!</v>
      </c>
      <c r="CQ1025" s="96">
        <v>0</v>
      </c>
      <c r="CR1025" s="96" t="s">
        <v>304</v>
      </c>
      <c r="CS1025" s="96"/>
    </row>
    <row r="1026" spans="10:97">
      <c r="J1026" s="96"/>
      <c r="K1026" s="96"/>
      <c r="L1026" s="96"/>
      <c r="M1026" s="96"/>
      <c r="N1026" s="124"/>
      <c r="O1026" s="124"/>
      <c r="P1026" s="124"/>
      <c r="CK1026" s="40" t="s">
        <v>444</v>
      </c>
      <c r="CL1026" s="40">
        <v>399</v>
      </c>
      <c r="CM1026" s="40" t="s">
        <v>312</v>
      </c>
      <c r="CN1026" s="40" t="s">
        <v>348</v>
      </c>
      <c r="CP1026" s="40" t="e" vm="1">
        <v>#REF!</v>
      </c>
      <c r="CQ1026" s="96">
        <v>0</v>
      </c>
      <c r="CR1026" s="96" t="s">
        <v>304</v>
      </c>
      <c r="CS1026" s="96"/>
    </row>
    <row r="1027" spans="10:97">
      <c r="J1027" s="96"/>
      <c r="K1027" s="96"/>
      <c r="L1027" s="96"/>
      <c r="M1027" s="96"/>
      <c r="N1027" s="124"/>
      <c r="O1027" s="124"/>
      <c r="P1027" s="124"/>
      <c r="CK1027" s="40" t="s">
        <v>444</v>
      </c>
      <c r="CL1027" s="40">
        <v>400</v>
      </c>
      <c r="CM1027" s="40" t="s">
        <v>312</v>
      </c>
      <c r="CN1027" s="40" t="s">
        <v>177</v>
      </c>
      <c r="CP1027" s="40" t="e" vm="1">
        <v>#REF!</v>
      </c>
      <c r="CQ1027" s="96">
        <v>0</v>
      </c>
      <c r="CR1027" s="96" t="s">
        <v>304</v>
      </c>
      <c r="CS1027" s="96"/>
    </row>
    <row r="1028" spans="10:97">
      <c r="J1028" s="96"/>
      <c r="K1028" s="96"/>
      <c r="L1028" s="96"/>
      <c r="M1028" s="96"/>
      <c r="N1028" s="124"/>
      <c r="O1028" s="124"/>
      <c r="P1028" s="124"/>
      <c r="CK1028" s="40" t="s">
        <v>444</v>
      </c>
      <c r="CL1028" s="40">
        <v>401</v>
      </c>
      <c r="CM1028" s="40" t="s">
        <v>312</v>
      </c>
      <c r="CN1028" s="40" t="s">
        <v>192</v>
      </c>
      <c r="CP1028" s="40" t="e" vm="1">
        <v>#REF!</v>
      </c>
      <c r="CQ1028" s="96">
        <v>0</v>
      </c>
      <c r="CR1028" s="96" t="s">
        <v>304</v>
      </c>
      <c r="CS1028" s="96"/>
    </row>
    <row r="1029" spans="10:97">
      <c r="J1029" s="96"/>
      <c r="K1029" s="96"/>
      <c r="L1029" s="96"/>
      <c r="M1029" s="96"/>
      <c r="N1029" s="124"/>
      <c r="O1029" s="124"/>
      <c r="P1029" s="124"/>
      <c r="CK1029" s="40" t="s">
        <v>444</v>
      </c>
      <c r="CL1029" s="40">
        <v>402</v>
      </c>
      <c r="CM1029" s="40" t="s">
        <v>312</v>
      </c>
      <c r="CN1029" s="40" t="s">
        <v>128</v>
      </c>
      <c r="CP1029" s="40" t="e" vm="1">
        <v>#REF!</v>
      </c>
      <c r="CQ1029" s="96">
        <v>0</v>
      </c>
      <c r="CR1029" s="96" t="s">
        <v>304</v>
      </c>
      <c r="CS1029" s="96"/>
    </row>
    <row r="1030" spans="10:97">
      <c r="J1030" s="96"/>
      <c r="K1030" s="96"/>
      <c r="L1030" s="96"/>
      <c r="M1030" s="96"/>
      <c r="N1030" s="124"/>
      <c r="O1030" s="124"/>
      <c r="P1030" s="124"/>
      <c r="CK1030" s="40" t="s">
        <v>444</v>
      </c>
      <c r="CL1030" s="40">
        <v>403</v>
      </c>
      <c r="CM1030" s="40" t="s">
        <v>312</v>
      </c>
      <c r="CN1030" s="40" t="s">
        <v>320</v>
      </c>
      <c r="CP1030" s="40" t="e" vm="1">
        <v>#REF!</v>
      </c>
      <c r="CQ1030" s="96">
        <v>0</v>
      </c>
      <c r="CR1030" s="96" t="s">
        <v>304</v>
      </c>
      <c r="CS1030" s="96"/>
    </row>
    <row r="1031" spans="10:97">
      <c r="J1031" s="96"/>
      <c r="K1031" s="96"/>
      <c r="L1031" s="96"/>
      <c r="M1031" s="96"/>
      <c r="N1031" s="124"/>
      <c r="O1031" s="124"/>
      <c r="P1031" s="124"/>
      <c r="CK1031" s="40" t="s">
        <v>444</v>
      </c>
      <c r="CL1031" s="40">
        <v>404</v>
      </c>
      <c r="CM1031" s="40" t="s">
        <v>312</v>
      </c>
      <c r="CN1031" s="40" t="s">
        <v>184</v>
      </c>
      <c r="CP1031" s="40" t="e" vm="1">
        <v>#REF!</v>
      </c>
      <c r="CQ1031" s="96">
        <v>0</v>
      </c>
      <c r="CR1031" s="96" t="s">
        <v>304</v>
      </c>
      <c r="CS1031" s="96"/>
    </row>
    <row r="1032" spans="10:97">
      <c r="J1032" s="96"/>
      <c r="K1032" s="96"/>
      <c r="L1032" s="96"/>
      <c r="M1032" s="96"/>
      <c r="N1032" s="124"/>
      <c r="O1032" s="124"/>
      <c r="P1032" s="124"/>
      <c r="CK1032" s="40" t="s">
        <v>444</v>
      </c>
      <c r="CL1032" s="40">
        <v>405</v>
      </c>
      <c r="CM1032" s="40" t="s">
        <v>312</v>
      </c>
      <c r="CN1032" s="40" t="s">
        <v>192</v>
      </c>
      <c r="CP1032" s="40" t="e" vm="1">
        <v>#REF!</v>
      </c>
      <c r="CQ1032" s="96">
        <v>0</v>
      </c>
      <c r="CR1032" s="96" t="s">
        <v>304</v>
      </c>
      <c r="CS1032" s="96"/>
    </row>
    <row r="1033" spans="10:97">
      <c r="J1033" s="96"/>
      <c r="K1033" s="96"/>
      <c r="L1033" s="96"/>
      <c r="M1033" s="96"/>
      <c r="N1033" s="124"/>
      <c r="O1033" s="124"/>
      <c r="P1033" s="124"/>
      <c r="CK1033" s="40" t="s">
        <v>444</v>
      </c>
      <c r="CL1033" s="40">
        <v>406</v>
      </c>
      <c r="CM1033" s="40" t="s">
        <v>312</v>
      </c>
      <c r="CN1033" s="40" t="s">
        <v>320</v>
      </c>
      <c r="CP1033" s="40" t="e" vm="1">
        <v>#REF!</v>
      </c>
      <c r="CQ1033" s="96">
        <v>0</v>
      </c>
      <c r="CR1033" s="96" t="s">
        <v>304</v>
      </c>
      <c r="CS1033" s="96"/>
    </row>
    <row r="1034" spans="10:97">
      <c r="J1034" s="96"/>
      <c r="K1034" s="96"/>
      <c r="L1034" s="96"/>
      <c r="M1034" s="96"/>
      <c r="N1034" s="124"/>
      <c r="O1034" s="124"/>
      <c r="P1034" s="124"/>
      <c r="CK1034" s="40" t="s">
        <v>444</v>
      </c>
      <c r="CL1034" s="40">
        <v>407</v>
      </c>
      <c r="CM1034" s="40" t="s">
        <v>312</v>
      </c>
      <c r="CN1034" s="40" t="s">
        <v>302</v>
      </c>
      <c r="CP1034" s="40" t="e" vm="1">
        <v>#REF!</v>
      </c>
      <c r="CQ1034" s="96">
        <v>0</v>
      </c>
      <c r="CR1034" s="96" t="s">
        <v>304</v>
      </c>
      <c r="CS1034" s="96"/>
    </row>
    <row r="1035" spans="10:97">
      <c r="J1035" s="96"/>
      <c r="K1035" s="96"/>
      <c r="L1035" s="96"/>
      <c r="M1035" s="96"/>
      <c r="N1035" s="124"/>
      <c r="O1035" s="124"/>
      <c r="P1035" s="124"/>
      <c r="CK1035" s="40" t="s">
        <v>444</v>
      </c>
      <c r="CL1035" s="40">
        <v>408</v>
      </c>
      <c r="CM1035" s="40" t="s">
        <v>312</v>
      </c>
      <c r="CN1035" s="40" t="s">
        <v>348</v>
      </c>
      <c r="CP1035" s="40" t="e" vm="1">
        <v>#REF!</v>
      </c>
      <c r="CQ1035" s="96">
        <v>0</v>
      </c>
      <c r="CR1035" s="96" t="s">
        <v>304</v>
      </c>
      <c r="CS1035" s="96"/>
    </row>
    <row r="1036" spans="10:97">
      <c r="J1036" s="96"/>
      <c r="K1036" s="96"/>
      <c r="L1036" s="96"/>
      <c r="M1036" s="96"/>
      <c r="N1036" s="124"/>
      <c r="O1036" s="124"/>
      <c r="P1036" s="124"/>
      <c r="CK1036" s="40" t="s">
        <v>444</v>
      </c>
      <c r="CL1036" s="40">
        <v>409</v>
      </c>
      <c r="CM1036" s="40" t="s">
        <v>312</v>
      </c>
      <c r="CN1036" s="40" t="s">
        <v>177</v>
      </c>
      <c r="CP1036" s="40" t="e" vm="1">
        <v>#REF!</v>
      </c>
      <c r="CQ1036" s="96">
        <v>0</v>
      </c>
      <c r="CR1036" s="96" t="s">
        <v>304</v>
      </c>
      <c r="CS1036" s="96"/>
    </row>
    <row r="1037" spans="10:97">
      <c r="J1037" s="96"/>
      <c r="K1037" s="96"/>
      <c r="L1037" s="96"/>
      <c r="M1037" s="96"/>
      <c r="N1037" s="124"/>
      <c r="O1037" s="124"/>
      <c r="P1037" s="124"/>
      <c r="CK1037" s="40" t="s">
        <v>444</v>
      </c>
      <c r="CL1037" s="40">
        <v>410</v>
      </c>
      <c r="CM1037" s="40" t="s">
        <v>312</v>
      </c>
      <c r="CN1037" s="40" t="s">
        <v>184</v>
      </c>
      <c r="CP1037" s="40" t="e" vm="1">
        <v>#REF!</v>
      </c>
      <c r="CQ1037" s="96">
        <v>0</v>
      </c>
      <c r="CR1037" s="96" t="s">
        <v>304</v>
      </c>
      <c r="CS1037" s="96"/>
    </row>
    <row r="1038" spans="10:97">
      <c r="J1038" s="96"/>
      <c r="K1038" s="96"/>
      <c r="L1038" s="96"/>
      <c r="M1038" s="96"/>
      <c r="N1038" s="124"/>
      <c r="O1038" s="124"/>
      <c r="P1038" s="124"/>
      <c r="CK1038" s="40" t="s">
        <v>444</v>
      </c>
      <c r="CL1038" s="40">
        <v>411</v>
      </c>
      <c r="CM1038" s="40" t="s">
        <v>312</v>
      </c>
      <c r="CN1038" s="40" t="s">
        <v>192</v>
      </c>
      <c r="CP1038" s="40" t="e" vm="1">
        <v>#REF!</v>
      </c>
      <c r="CQ1038" s="96">
        <v>0</v>
      </c>
      <c r="CR1038" s="96" t="s">
        <v>304</v>
      </c>
      <c r="CS1038" s="96"/>
    </row>
    <row r="1039" spans="10:97">
      <c r="J1039" s="96"/>
      <c r="K1039" s="96"/>
      <c r="L1039" s="96"/>
      <c r="M1039" s="96"/>
      <c r="N1039" s="124"/>
      <c r="O1039" s="124"/>
      <c r="P1039" s="124"/>
      <c r="CK1039" s="40" t="s">
        <v>444</v>
      </c>
      <c r="CL1039" s="40">
        <v>412</v>
      </c>
      <c r="CM1039" s="40" t="s">
        <v>312</v>
      </c>
      <c r="CN1039" s="40" t="s">
        <v>302</v>
      </c>
      <c r="CP1039" s="40" t="e" vm="1">
        <v>#REF!</v>
      </c>
      <c r="CQ1039" s="96">
        <v>0</v>
      </c>
      <c r="CR1039" s="96" t="s">
        <v>304</v>
      </c>
      <c r="CS1039" s="96"/>
    </row>
    <row r="1040" spans="10:97">
      <c r="J1040" s="96"/>
      <c r="K1040" s="96"/>
      <c r="L1040" s="96"/>
      <c r="M1040" s="96"/>
      <c r="N1040" s="124"/>
      <c r="O1040" s="124"/>
      <c r="P1040" s="124"/>
      <c r="CK1040" s="40" t="s">
        <v>444</v>
      </c>
      <c r="CL1040" s="40">
        <v>413</v>
      </c>
      <c r="CM1040" s="40" t="s">
        <v>312</v>
      </c>
      <c r="CN1040" s="40" t="s">
        <v>348</v>
      </c>
      <c r="CP1040" s="40" t="e" vm="1">
        <v>#REF!</v>
      </c>
      <c r="CQ1040" s="96">
        <v>0</v>
      </c>
      <c r="CR1040" s="96" t="s">
        <v>304</v>
      </c>
      <c r="CS1040" s="96"/>
    </row>
    <row r="1041" spans="10:97">
      <c r="J1041" s="96"/>
      <c r="K1041" s="96"/>
      <c r="L1041" s="96"/>
      <c r="M1041" s="96"/>
      <c r="N1041" s="124"/>
      <c r="O1041" s="124"/>
      <c r="P1041" s="124"/>
      <c r="CK1041" s="40" t="s">
        <v>444</v>
      </c>
      <c r="CL1041" s="40">
        <v>414</v>
      </c>
      <c r="CM1041" s="40" t="s">
        <v>312</v>
      </c>
      <c r="CN1041" s="40" t="s">
        <v>177</v>
      </c>
      <c r="CP1041" s="40" t="e" vm="1">
        <v>#REF!</v>
      </c>
      <c r="CQ1041" s="96">
        <v>0</v>
      </c>
      <c r="CR1041" s="96" t="s">
        <v>304</v>
      </c>
      <c r="CS1041" s="96"/>
    </row>
    <row r="1042" spans="10:97">
      <c r="J1042" s="96"/>
      <c r="K1042" s="96"/>
      <c r="L1042" s="96"/>
      <c r="M1042" s="96"/>
      <c r="N1042" s="124"/>
      <c r="O1042" s="124"/>
      <c r="P1042" s="124"/>
      <c r="CK1042" s="40" t="s">
        <v>444</v>
      </c>
      <c r="CL1042" s="40">
        <v>415</v>
      </c>
      <c r="CM1042" s="40" t="s">
        <v>312</v>
      </c>
      <c r="CN1042" s="40" t="s">
        <v>184</v>
      </c>
      <c r="CP1042" s="40" t="e" vm="1">
        <v>#REF!</v>
      </c>
      <c r="CQ1042" s="96">
        <v>0</v>
      </c>
      <c r="CR1042" s="96" t="s">
        <v>304</v>
      </c>
      <c r="CS1042" s="96"/>
    </row>
    <row r="1043" spans="10:97">
      <c r="J1043" s="96"/>
      <c r="K1043" s="96"/>
      <c r="L1043" s="96"/>
      <c r="M1043" s="96"/>
      <c r="N1043" s="124"/>
      <c r="O1043" s="124"/>
      <c r="P1043" s="124"/>
      <c r="CK1043" s="40" t="s">
        <v>444</v>
      </c>
      <c r="CL1043" s="40">
        <v>416</v>
      </c>
      <c r="CM1043" s="40" t="s">
        <v>312</v>
      </c>
      <c r="CN1043" s="40" t="s">
        <v>192</v>
      </c>
      <c r="CP1043" s="40" t="e" vm="1">
        <v>#REF!</v>
      </c>
      <c r="CQ1043" s="96">
        <v>0</v>
      </c>
      <c r="CR1043" s="96" t="s">
        <v>304</v>
      </c>
      <c r="CS1043" s="96"/>
    </row>
    <row r="1044" spans="10:97">
      <c r="J1044" s="96"/>
      <c r="K1044" s="96"/>
      <c r="L1044" s="96"/>
      <c r="M1044" s="96"/>
      <c r="N1044" s="124"/>
      <c r="O1044" s="124"/>
      <c r="P1044" s="124"/>
      <c r="CK1044" s="40" t="s">
        <v>444</v>
      </c>
      <c r="CL1044" s="40">
        <v>417</v>
      </c>
      <c r="CM1044" s="40" t="s">
        <v>312</v>
      </c>
      <c r="CN1044" s="40" t="s">
        <v>302</v>
      </c>
      <c r="CP1044" s="40" t="e" vm="1">
        <v>#REF!</v>
      </c>
      <c r="CQ1044" s="96">
        <v>0</v>
      </c>
      <c r="CR1044" s="96" t="s">
        <v>304</v>
      </c>
      <c r="CS1044" s="96"/>
    </row>
    <row r="1045" spans="10:97">
      <c r="J1045" s="96"/>
      <c r="K1045" s="96"/>
      <c r="L1045" s="96"/>
      <c r="M1045" s="96"/>
      <c r="N1045" s="124"/>
      <c r="O1045" s="124"/>
      <c r="P1045" s="124"/>
      <c r="CK1045" s="40" t="s">
        <v>444</v>
      </c>
      <c r="CL1045" s="40">
        <v>418</v>
      </c>
      <c r="CM1045" s="40" t="s">
        <v>312</v>
      </c>
      <c r="CN1045" s="40" t="s">
        <v>348</v>
      </c>
      <c r="CP1045" s="40" t="e" vm="1">
        <v>#REF!</v>
      </c>
      <c r="CQ1045" s="96">
        <v>0</v>
      </c>
      <c r="CR1045" s="96" t="s">
        <v>304</v>
      </c>
      <c r="CS1045" s="96"/>
    </row>
    <row r="1046" spans="10:97">
      <c r="J1046" s="96"/>
      <c r="K1046" s="96"/>
      <c r="L1046" s="96"/>
      <c r="M1046" s="96"/>
      <c r="N1046" s="124"/>
      <c r="O1046" s="124"/>
      <c r="P1046" s="124"/>
      <c r="CK1046" s="40" t="s">
        <v>444</v>
      </c>
      <c r="CL1046" s="40">
        <v>419</v>
      </c>
      <c r="CM1046" s="40" t="s">
        <v>312</v>
      </c>
      <c r="CN1046" s="40" t="s">
        <v>184</v>
      </c>
      <c r="CP1046" s="40" t="e" vm="1">
        <v>#REF!</v>
      </c>
      <c r="CQ1046" s="96">
        <v>0</v>
      </c>
      <c r="CR1046" s="96" t="s">
        <v>304</v>
      </c>
      <c r="CS1046" s="96"/>
    </row>
    <row r="1047" spans="10:97">
      <c r="J1047" s="96"/>
      <c r="K1047" s="96"/>
      <c r="L1047" s="96"/>
      <c r="M1047" s="96"/>
      <c r="N1047" s="124"/>
      <c r="O1047" s="124"/>
      <c r="P1047" s="124"/>
      <c r="CK1047" s="40" t="s">
        <v>444</v>
      </c>
      <c r="CL1047" s="40">
        <v>420</v>
      </c>
      <c r="CM1047" s="40" t="s">
        <v>312</v>
      </c>
      <c r="CN1047" s="40" t="s">
        <v>128</v>
      </c>
      <c r="CP1047" s="40" t="e" vm="1">
        <v>#REF!</v>
      </c>
      <c r="CQ1047" s="96">
        <v>0</v>
      </c>
      <c r="CR1047" s="96" t="s">
        <v>304</v>
      </c>
      <c r="CS1047" s="96"/>
    </row>
    <row r="1048" spans="10:97">
      <c r="J1048" s="96"/>
      <c r="K1048" s="96"/>
      <c r="L1048" s="96"/>
      <c r="M1048" s="96"/>
      <c r="N1048" s="124"/>
      <c r="O1048" s="124"/>
      <c r="P1048" s="124"/>
      <c r="CK1048" s="40" t="s">
        <v>444</v>
      </c>
      <c r="CL1048" s="40">
        <v>421</v>
      </c>
      <c r="CM1048" s="40" t="s">
        <v>312</v>
      </c>
      <c r="CN1048" s="40" t="s">
        <v>184</v>
      </c>
      <c r="CP1048" s="40" t="e" vm="1">
        <v>#REF!</v>
      </c>
      <c r="CQ1048" s="96">
        <v>0</v>
      </c>
      <c r="CR1048" s="96" t="s">
        <v>304</v>
      </c>
      <c r="CS1048" s="96"/>
    </row>
    <row r="1049" spans="10:97">
      <c r="J1049" s="96"/>
      <c r="K1049" s="96"/>
      <c r="L1049" s="96"/>
      <c r="M1049" s="96"/>
      <c r="N1049" s="124"/>
      <c r="O1049" s="124"/>
      <c r="P1049" s="124"/>
      <c r="CK1049" s="40" t="s">
        <v>444</v>
      </c>
      <c r="CL1049" s="40">
        <v>422</v>
      </c>
      <c r="CM1049" s="40" t="s">
        <v>312</v>
      </c>
      <c r="CN1049" s="40" t="s">
        <v>192</v>
      </c>
      <c r="CP1049" s="40" t="e" vm="1">
        <v>#REF!</v>
      </c>
      <c r="CQ1049" s="96">
        <v>0</v>
      </c>
      <c r="CR1049" s="96" t="s">
        <v>304</v>
      </c>
      <c r="CS1049" s="96"/>
    </row>
    <row r="1050" spans="10:97">
      <c r="J1050" s="96"/>
      <c r="K1050" s="96"/>
      <c r="L1050" s="96"/>
      <c r="M1050" s="96"/>
      <c r="N1050" s="124"/>
      <c r="O1050" s="124"/>
      <c r="P1050" s="124"/>
      <c r="CK1050" s="40" t="s">
        <v>444</v>
      </c>
      <c r="CL1050" s="40">
        <v>423</v>
      </c>
      <c r="CM1050" s="40" t="s">
        <v>312</v>
      </c>
      <c r="CN1050" s="40" t="s">
        <v>302</v>
      </c>
      <c r="CP1050" s="40" t="e" vm="1">
        <v>#REF!</v>
      </c>
      <c r="CQ1050" s="96">
        <v>0</v>
      </c>
      <c r="CR1050" s="96" t="s">
        <v>304</v>
      </c>
      <c r="CS1050" s="96"/>
    </row>
    <row r="1051" spans="10:97">
      <c r="J1051" s="96"/>
      <c r="K1051" s="96"/>
      <c r="L1051" s="96"/>
      <c r="M1051" s="96"/>
      <c r="N1051" s="124"/>
      <c r="O1051" s="124"/>
      <c r="P1051" s="124"/>
      <c r="CK1051" s="40" t="s">
        <v>444</v>
      </c>
      <c r="CL1051" s="40">
        <v>424</v>
      </c>
      <c r="CM1051" s="40" t="s">
        <v>312</v>
      </c>
      <c r="CN1051" s="40" t="s">
        <v>348</v>
      </c>
      <c r="CP1051" s="40" t="e" vm="1">
        <v>#REF!</v>
      </c>
      <c r="CQ1051" s="96">
        <v>0</v>
      </c>
      <c r="CR1051" s="96" t="s">
        <v>304</v>
      </c>
      <c r="CS1051" s="96"/>
    </row>
    <row r="1052" spans="10:97">
      <c r="J1052" s="96"/>
      <c r="K1052" s="96"/>
      <c r="L1052" s="96"/>
      <c r="M1052" s="96"/>
      <c r="N1052" s="124"/>
      <c r="O1052" s="124"/>
      <c r="P1052" s="124"/>
      <c r="CK1052" s="40" t="s">
        <v>444</v>
      </c>
      <c r="CL1052" s="40">
        <v>425</v>
      </c>
      <c r="CM1052" s="40" t="s">
        <v>312</v>
      </c>
      <c r="CN1052" s="40" t="s">
        <v>184</v>
      </c>
      <c r="CP1052" s="40" t="e" vm="1">
        <v>#REF!</v>
      </c>
      <c r="CQ1052" s="96">
        <v>0</v>
      </c>
      <c r="CR1052" s="96" t="s">
        <v>304</v>
      </c>
      <c r="CS1052" s="96"/>
    </row>
    <row r="1053" spans="10:97">
      <c r="J1053" s="96"/>
      <c r="K1053" s="96"/>
      <c r="L1053" s="96"/>
      <c r="M1053" s="96"/>
      <c r="N1053" s="124"/>
      <c r="O1053" s="124"/>
      <c r="P1053" s="124"/>
      <c r="CK1053" s="40" t="s">
        <v>444</v>
      </c>
      <c r="CL1053" s="40">
        <v>426</v>
      </c>
      <c r="CM1053" s="40" t="s">
        <v>312</v>
      </c>
      <c r="CN1053" s="40" t="s">
        <v>302</v>
      </c>
      <c r="CP1053" s="40" t="e" vm="1">
        <v>#REF!</v>
      </c>
      <c r="CQ1053" s="96">
        <v>0</v>
      </c>
      <c r="CR1053" s="96" t="s">
        <v>304</v>
      </c>
      <c r="CS1053" s="96"/>
    </row>
    <row r="1054" spans="10:97">
      <c r="J1054" s="96"/>
      <c r="K1054" s="96"/>
      <c r="L1054" s="96"/>
      <c r="M1054" s="96"/>
      <c r="N1054" s="124"/>
      <c r="O1054" s="124"/>
      <c r="P1054" s="124"/>
      <c r="CK1054" s="40" t="s">
        <v>444</v>
      </c>
      <c r="CL1054" s="40">
        <v>427</v>
      </c>
      <c r="CM1054" s="40" t="s">
        <v>312</v>
      </c>
      <c r="CN1054" s="40" t="s">
        <v>192</v>
      </c>
      <c r="CP1054" s="40" t="e" vm="1">
        <v>#REF!</v>
      </c>
      <c r="CQ1054" s="96">
        <v>0</v>
      </c>
      <c r="CR1054" s="96" t="s">
        <v>304</v>
      </c>
      <c r="CS1054" s="96"/>
    </row>
    <row r="1055" spans="10:97">
      <c r="J1055" s="96"/>
      <c r="K1055" s="96"/>
      <c r="L1055" s="96"/>
      <c r="M1055" s="96"/>
      <c r="N1055" s="124"/>
      <c r="O1055" s="124"/>
      <c r="P1055" s="124"/>
      <c r="CK1055" s="40" t="s">
        <v>444</v>
      </c>
      <c r="CL1055" s="40">
        <v>428</v>
      </c>
      <c r="CM1055" s="40" t="s">
        <v>312</v>
      </c>
      <c r="CN1055" s="40" t="s">
        <v>320</v>
      </c>
      <c r="CP1055" s="40" t="e" vm="1">
        <v>#REF!</v>
      </c>
      <c r="CQ1055" s="96">
        <v>0</v>
      </c>
      <c r="CR1055" s="96" t="s">
        <v>304</v>
      </c>
      <c r="CS1055" s="96"/>
    </row>
    <row r="1056" spans="10:97">
      <c r="J1056" s="96"/>
      <c r="K1056" s="96"/>
      <c r="L1056" s="96"/>
      <c r="M1056" s="96"/>
      <c r="N1056" s="124"/>
      <c r="O1056" s="124"/>
      <c r="P1056" s="124"/>
      <c r="CK1056" s="40" t="s">
        <v>444</v>
      </c>
      <c r="CL1056" s="40">
        <v>429</v>
      </c>
      <c r="CM1056" s="40" t="s">
        <v>312</v>
      </c>
      <c r="CN1056" s="40" t="s">
        <v>302</v>
      </c>
      <c r="CP1056" s="40" t="e" vm="1">
        <v>#REF!</v>
      </c>
      <c r="CQ1056" s="96">
        <v>0</v>
      </c>
      <c r="CR1056" s="96" t="s">
        <v>304</v>
      </c>
      <c r="CS1056" s="96"/>
    </row>
    <row r="1057" spans="10:97">
      <c r="J1057" s="96"/>
      <c r="K1057" s="96"/>
      <c r="L1057" s="96"/>
      <c r="M1057" s="96"/>
      <c r="N1057" s="124"/>
      <c r="O1057" s="124"/>
      <c r="P1057" s="124"/>
      <c r="CK1057" s="40" t="s">
        <v>444</v>
      </c>
      <c r="CL1057" s="40">
        <v>430</v>
      </c>
      <c r="CM1057" s="40" t="s">
        <v>312</v>
      </c>
      <c r="CN1057" s="40" t="s">
        <v>192</v>
      </c>
      <c r="CP1057" s="40" t="e" vm="1">
        <v>#REF!</v>
      </c>
      <c r="CQ1057" s="96">
        <v>0</v>
      </c>
      <c r="CR1057" s="96" t="s">
        <v>304</v>
      </c>
      <c r="CS1057" s="96"/>
    </row>
    <row r="1058" spans="10:97">
      <c r="J1058" s="96"/>
      <c r="K1058" s="96"/>
      <c r="L1058" s="96"/>
      <c r="M1058" s="96"/>
      <c r="N1058" s="124"/>
      <c r="O1058" s="124"/>
      <c r="P1058" s="124"/>
      <c r="CK1058" s="40" t="s">
        <v>444</v>
      </c>
      <c r="CL1058" s="40">
        <v>431</v>
      </c>
      <c r="CM1058" s="40" t="s">
        <v>312</v>
      </c>
      <c r="CN1058" s="40" t="s">
        <v>302</v>
      </c>
      <c r="CP1058" s="40" t="e" vm="1">
        <v>#REF!</v>
      </c>
      <c r="CQ1058" s="96">
        <v>0</v>
      </c>
      <c r="CR1058" s="96" t="s">
        <v>304</v>
      </c>
      <c r="CS1058" s="96"/>
    </row>
    <row r="1059" spans="10:97">
      <c r="J1059" s="96"/>
      <c r="K1059" s="96"/>
      <c r="L1059" s="96"/>
      <c r="M1059" s="96"/>
      <c r="N1059" s="124"/>
      <c r="O1059" s="124"/>
      <c r="P1059" s="124"/>
      <c r="CK1059" s="40" t="s">
        <v>444</v>
      </c>
      <c r="CL1059" s="40">
        <v>432</v>
      </c>
      <c r="CM1059" s="40" t="s">
        <v>312</v>
      </c>
      <c r="CN1059" s="40" t="s">
        <v>348</v>
      </c>
      <c r="CP1059" s="40" t="e" vm="1">
        <v>#REF!</v>
      </c>
      <c r="CQ1059" s="96">
        <v>0</v>
      </c>
      <c r="CR1059" s="96" t="s">
        <v>304</v>
      </c>
      <c r="CS1059" s="96"/>
    </row>
    <row r="1060" spans="10:97">
      <c r="J1060" s="96"/>
      <c r="K1060" s="96"/>
      <c r="L1060" s="96"/>
      <c r="M1060" s="96"/>
      <c r="N1060" s="124"/>
      <c r="O1060" s="124"/>
      <c r="P1060" s="124"/>
      <c r="CK1060" s="40" t="s">
        <v>444</v>
      </c>
      <c r="CL1060" s="40">
        <v>433</v>
      </c>
      <c r="CM1060" s="40" t="s">
        <v>312</v>
      </c>
      <c r="CN1060" s="40" t="s">
        <v>177</v>
      </c>
      <c r="CP1060" s="40" t="e" vm="1">
        <v>#REF!</v>
      </c>
      <c r="CQ1060" s="96">
        <v>0</v>
      </c>
      <c r="CR1060" s="96" t="s">
        <v>304</v>
      </c>
      <c r="CS1060" s="96"/>
    </row>
    <row r="1061" spans="10:97">
      <c r="J1061" s="96"/>
      <c r="K1061" s="96"/>
      <c r="L1061" s="96"/>
      <c r="M1061" s="96"/>
      <c r="N1061" s="124"/>
      <c r="O1061" s="124"/>
      <c r="P1061" s="124"/>
      <c r="CK1061" s="40" t="s">
        <v>444</v>
      </c>
      <c r="CL1061" s="40">
        <v>434</v>
      </c>
      <c r="CM1061" s="40" t="s">
        <v>312</v>
      </c>
      <c r="CN1061" s="40" t="s">
        <v>192</v>
      </c>
      <c r="CP1061" s="40" t="e" vm="1">
        <v>#REF!</v>
      </c>
      <c r="CQ1061" s="96">
        <v>0</v>
      </c>
      <c r="CR1061" s="96" t="s">
        <v>304</v>
      </c>
      <c r="CS1061" s="96"/>
    </row>
    <row r="1062" spans="10:97">
      <c r="J1062" s="96"/>
      <c r="K1062" s="96"/>
      <c r="L1062" s="96"/>
      <c r="M1062" s="96"/>
      <c r="N1062" s="124"/>
      <c r="O1062" s="124"/>
      <c r="P1062" s="124"/>
      <c r="CK1062" s="40" t="s">
        <v>444</v>
      </c>
      <c r="CL1062" s="40">
        <v>435</v>
      </c>
      <c r="CM1062" s="40" t="s">
        <v>312</v>
      </c>
      <c r="CN1062" s="40" t="s">
        <v>128</v>
      </c>
      <c r="CP1062" s="40" t="e" vm="1">
        <v>#REF!</v>
      </c>
      <c r="CQ1062" s="96">
        <v>0</v>
      </c>
      <c r="CR1062" s="96" t="s">
        <v>304</v>
      </c>
      <c r="CS1062" s="96"/>
    </row>
    <row r="1063" spans="10:97">
      <c r="J1063" s="96"/>
      <c r="K1063" s="96"/>
      <c r="L1063" s="96"/>
      <c r="M1063" s="96"/>
      <c r="N1063" s="124"/>
      <c r="O1063" s="124"/>
      <c r="P1063" s="124"/>
      <c r="CK1063" s="40" t="s">
        <v>444</v>
      </c>
      <c r="CL1063" s="40">
        <v>436</v>
      </c>
      <c r="CM1063" s="40" t="s">
        <v>312</v>
      </c>
      <c r="CN1063" s="40" t="s">
        <v>320</v>
      </c>
      <c r="CP1063" s="40" t="e" vm="1">
        <v>#REF!</v>
      </c>
      <c r="CQ1063" s="96">
        <v>0</v>
      </c>
      <c r="CR1063" s="96" t="s">
        <v>304</v>
      </c>
      <c r="CS1063" s="96"/>
    </row>
    <row r="1064" spans="10:97">
      <c r="J1064" s="96"/>
      <c r="K1064" s="96"/>
      <c r="L1064" s="96"/>
      <c r="M1064" s="96"/>
      <c r="N1064" s="124"/>
      <c r="O1064" s="124"/>
      <c r="P1064" s="124"/>
      <c r="CK1064" s="40" t="s">
        <v>444</v>
      </c>
      <c r="CL1064" s="40">
        <v>437</v>
      </c>
      <c r="CM1064" s="40" t="s">
        <v>312</v>
      </c>
      <c r="CN1064" s="40" t="s">
        <v>184</v>
      </c>
      <c r="CP1064" s="40" t="e" vm="1">
        <v>#REF!</v>
      </c>
      <c r="CQ1064" s="96">
        <v>0</v>
      </c>
      <c r="CR1064" s="96" t="s">
        <v>304</v>
      </c>
      <c r="CS1064" s="96"/>
    </row>
    <row r="1065" spans="10:97">
      <c r="J1065" s="96"/>
      <c r="K1065" s="96"/>
      <c r="L1065" s="96"/>
      <c r="M1065" s="96"/>
      <c r="N1065" s="124"/>
      <c r="O1065" s="124"/>
      <c r="P1065" s="124"/>
      <c r="CK1065" s="40" t="s">
        <v>444</v>
      </c>
      <c r="CL1065" s="40">
        <v>438</v>
      </c>
      <c r="CM1065" s="40" t="s">
        <v>312</v>
      </c>
      <c r="CN1065" s="40" t="s">
        <v>192</v>
      </c>
      <c r="CP1065" s="40" t="e" vm="1">
        <v>#REF!</v>
      </c>
      <c r="CQ1065" s="96">
        <v>0</v>
      </c>
      <c r="CR1065" s="96" t="s">
        <v>304</v>
      </c>
      <c r="CS1065" s="96"/>
    </row>
    <row r="1066" spans="10:97">
      <c r="J1066" s="96"/>
      <c r="K1066" s="96"/>
      <c r="L1066" s="96"/>
      <c r="M1066" s="96"/>
      <c r="N1066" s="124"/>
      <c r="O1066" s="124"/>
      <c r="P1066" s="124"/>
      <c r="CK1066" s="40" t="s">
        <v>444</v>
      </c>
      <c r="CL1066" s="40">
        <v>439</v>
      </c>
      <c r="CM1066" s="40" t="s">
        <v>312</v>
      </c>
      <c r="CN1066" s="40" t="s">
        <v>320</v>
      </c>
      <c r="CP1066" s="40" t="e" vm="1">
        <v>#REF!</v>
      </c>
      <c r="CQ1066" s="96">
        <v>0</v>
      </c>
      <c r="CR1066" s="96" t="s">
        <v>304</v>
      </c>
      <c r="CS1066" s="96"/>
    </row>
    <row r="1067" spans="10:97">
      <c r="J1067" s="96"/>
      <c r="K1067" s="96"/>
      <c r="L1067" s="96"/>
      <c r="M1067" s="96"/>
      <c r="N1067" s="124"/>
      <c r="O1067" s="124"/>
      <c r="P1067" s="124"/>
      <c r="CK1067" s="40" t="s">
        <v>444</v>
      </c>
      <c r="CL1067" s="40">
        <v>440</v>
      </c>
      <c r="CM1067" s="40" t="s">
        <v>312</v>
      </c>
      <c r="CN1067" s="40" t="s">
        <v>302</v>
      </c>
      <c r="CP1067" s="40" t="e" vm="1">
        <v>#REF!</v>
      </c>
      <c r="CQ1067" s="96">
        <v>0</v>
      </c>
      <c r="CR1067" s="96" t="s">
        <v>304</v>
      </c>
      <c r="CS1067" s="96"/>
    </row>
    <row r="1068" spans="10:97">
      <c r="J1068" s="96"/>
      <c r="K1068" s="96"/>
      <c r="L1068" s="96"/>
      <c r="M1068" s="96"/>
      <c r="N1068" s="124"/>
      <c r="O1068" s="124"/>
      <c r="P1068" s="124"/>
      <c r="CK1068" s="40" t="s">
        <v>444</v>
      </c>
      <c r="CL1068" s="40">
        <v>441</v>
      </c>
      <c r="CM1068" s="40" t="s">
        <v>312</v>
      </c>
      <c r="CN1068" s="40" t="s">
        <v>348</v>
      </c>
      <c r="CP1068" s="40" t="e" vm="1">
        <v>#REF!</v>
      </c>
      <c r="CQ1068" s="96">
        <v>0</v>
      </c>
      <c r="CR1068" s="96" t="s">
        <v>304</v>
      </c>
      <c r="CS1068" s="96"/>
    </row>
    <row r="1069" spans="10:97">
      <c r="J1069" s="96"/>
      <c r="K1069" s="96"/>
      <c r="L1069" s="96"/>
      <c r="M1069" s="96"/>
      <c r="N1069" s="124"/>
      <c r="O1069" s="124"/>
      <c r="P1069" s="124"/>
      <c r="CK1069" s="40" t="s">
        <v>444</v>
      </c>
      <c r="CL1069" s="40">
        <v>442</v>
      </c>
      <c r="CM1069" s="40" t="s">
        <v>312</v>
      </c>
      <c r="CN1069" s="40" t="s">
        <v>177</v>
      </c>
      <c r="CP1069" s="40" t="e" vm="1">
        <v>#REF!</v>
      </c>
      <c r="CQ1069" s="96">
        <v>0</v>
      </c>
      <c r="CR1069" s="96" t="s">
        <v>304</v>
      </c>
      <c r="CS1069" s="96"/>
    </row>
    <row r="1070" spans="10:97">
      <c r="J1070" s="96"/>
      <c r="K1070" s="96"/>
      <c r="L1070" s="96"/>
      <c r="M1070" s="96"/>
      <c r="N1070" s="124"/>
      <c r="O1070" s="124"/>
      <c r="P1070" s="124"/>
      <c r="CK1070" s="40" t="s">
        <v>444</v>
      </c>
      <c r="CL1070" s="40">
        <v>443</v>
      </c>
      <c r="CM1070" s="40" t="s">
        <v>312</v>
      </c>
      <c r="CN1070" s="40" t="s">
        <v>184</v>
      </c>
      <c r="CP1070" s="40" t="e" vm="1">
        <v>#REF!</v>
      </c>
      <c r="CQ1070" s="96">
        <v>0</v>
      </c>
      <c r="CR1070" s="96" t="s">
        <v>304</v>
      </c>
      <c r="CS1070" s="96"/>
    </row>
    <row r="1071" spans="10:97">
      <c r="J1071" s="96"/>
      <c r="K1071" s="96"/>
      <c r="L1071" s="96"/>
      <c r="M1071" s="96"/>
      <c r="N1071" s="124"/>
      <c r="O1071" s="124"/>
      <c r="P1071" s="124"/>
      <c r="CK1071" s="40" t="s">
        <v>444</v>
      </c>
      <c r="CL1071" s="40">
        <v>444</v>
      </c>
      <c r="CM1071" s="40" t="s">
        <v>312</v>
      </c>
      <c r="CN1071" s="40" t="s">
        <v>192</v>
      </c>
      <c r="CP1071" s="40" t="e" vm="1">
        <v>#REF!</v>
      </c>
      <c r="CQ1071" s="96">
        <v>0</v>
      </c>
      <c r="CR1071" s="96" t="s">
        <v>304</v>
      </c>
      <c r="CS1071" s="96"/>
    </row>
    <row r="1072" spans="10:97">
      <c r="J1072" s="96"/>
      <c r="K1072" s="96"/>
      <c r="L1072" s="96"/>
      <c r="M1072" s="96"/>
      <c r="N1072" s="124"/>
      <c r="O1072" s="124"/>
      <c r="P1072" s="124"/>
      <c r="CK1072" s="40" t="s">
        <v>444</v>
      </c>
      <c r="CL1072" s="40">
        <v>445</v>
      </c>
      <c r="CM1072" s="40" t="s">
        <v>312</v>
      </c>
      <c r="CN1072" s="40" t="s">
        <v>302</v>
      </c>
      <c r="CP1072" s="40" t="e" vm="1">
        <v>#REF!</v>
      </c>
      <c r="CQ1072" s="96">
        <v>0</v>
      </c>
      <c r="CR1072" s="96" t="s">
        <v>304</v>
      </c>
      <c r="CS1072" s="96"/>
    </row>
    <row r="1073" spans="10:97">
      <c r="J1073" s="96"/>
      <c r="K1073" s="96"/>
      <c r="L1073" s="96"/>
      <c r="M1073" s="96"/>
      <c r="N1073" s="124"/>
      <c r="O1073" s="124"/>
      <c r="P1073" s="124"/>
      <c r="CK1073" s="40" t="s">
        <v>444</v>
      </c>
      <c r="CL1073" s="40">
        <v>446</v>
      </c>
      <c r="CM1073" s="40" t="s">
        <v>312</v>
      </c>
      <c r="CN1073" s="40" t="s">
        <v>348</v>
      </c>
      <c r="CP1073" s="40" t="e" vm="1">
        <v>#REF!</v>
      </c>
      <c r="CQ1073" s="96">
        <v>0</v>
      </c>
      <c r="CR1073" s="96" t="s">
        <v>304</v>
      </c>
      <c r="CS1073" s="96"/>
    </row>
    <row r="1074" spans="10:97">
      <c r="J1074" s="96"/>
      <c r="K1074" s="96"/>
      <c r="L1074" s="96"/>
      <c r="M1074" s="96"/>
      <c r="N1074" s="124"/>
      <c r="O1074" s="124"/>
      <c r="P1074" s="124"/>
      <c r="CK1074" s="40" t="s">
        <v>444</v>
      </c>
      <c r="CL1074" s="40">
        <v>447</v>
      </c>
      <c r="CM1074" s="40" t="s">
        <v>312</v>
      </c>
      <c r="CN1074" s="40" t="s">
        <v>177</v>
      </c>
      <c r="CP1074" s="40" t="e" vm="1">
        <v>#REF!</v>
      </c>
      <c r="CQ1074" s="96">
        <v>0</v>
      </c>
      <c r="CR1074" s="96" t="s">
        <v>304</v>
      </c>
      <c r="CS1074" s="96"/>
    </row>
    <row r="1075" spans="10:97">
      <c r="J1075" s="96"/>
      <c r="K1075" s="96"/>
      <c r="L1075" s="96"/>
      <c r="M1075" s="96"/>
      <c r="N1075" s="124"/>
      <c r="O1075" s="124"/>
      <c r="P1075" s="124"/>
      <c r="CK1075" s="40" t="s">
        <v>444</v>
      </c>
      <c r="CL1075" s="40">
        <v>448</v>
      </c>
      <c r="CM1075" s="40" t="s">
        <v>312</v>
      </c>
      <c r="CN1075" s="40" t="s">
        <v>184</v>
      </c>
      <c r="CP1075" s="40" t="e" vm="1">
        <v>#REF!</v>
      </c>
      <c r="CQ1075" s="96">
        <v>0</v>
      </c>
      <c r="CR1075" s="96" t="s">
        <v>304</v>
      </c>
      <c r="CS1075" s="96"/>
    </row>
    <row r="1076" spans="10:97">
      <c r="J1076" s="96"/>
      <c r="K1076" s="96"/>
      <c r="L1076" s="96"/>
      <c r="M1076" s="96"/>
      <c r="N1076" s="124"/>
      <c r="O1076" s="124"/>
      <c r="P1076" s="124"/>
      <c r="CK1076" s="40" t="s">
        <v>444</v>
      </c>
      <c r="CL1076" s="40">
        <v>449</v>
      </c>
      <c r="CM1076" s="40" t="s">
        <v>312</v>
      </c>
      <c r="CN1076" s="40" t="s">
        <v>192</v>
      </c>
      <c r="CP1076" s="40" t="e" vm="1">
        <v>#REF!</v>
      </c>
      <c r="CQ1076" s="96">
        <v>0</v>
      </c>
      <c r="CR1076" s="96" t="s">
        <v>304</v>
      </c>
      <c r="CS1076" s="96"/>
    </row>
    <row r="1077" spans="10:97">
      <c r="J1077" s="96"/>
      <c r="K1077" s="96"/>
      <c r="L1077" s="96"/>
      <c r="M1077" s="96"/>
      <c r="N1077" s="124"/>
      <c r="O1077" s="124"/>
      <c r="P1077" s="124"/>
      <c r="CK1077" s="40" t="s">
        <v>444</v>
      </c>
      <c r="CL1077" s="40">
        <v>450</v>
      </c>
      <c r="CM1077" s="40" t="s">
        <v>312</v>
      </c>
      <c r="CN1077" s="40" t="s">
        <v>302</v>
      </c>
      <c r="CP1077" s="40" t="e" vm="1">
        <v>#REF!</v>
      </c>
      <c r="CQ1077" s="96">
        <v>0</v>
      </c>
      <c r="CR1077" s="96" t="s">
        <v>304</v>
      </c>
      <c r="CS1077" s="96"/>
    </row>
    <row r="1078" spans="10:97">
      <c r="J1078" s="96"/>
      <c r="K1078" s="96"/>
      <c r="L1078" s="96"/>
      <c r="M1078" s="96"/>
      <c r="N1078" s="124"/>
      <c r="O1078" s="124"/>
      <c r="P1078" s="124"/>
      <c r="CK1078" s="40" t="s">
        <v>444</v>
      </c>
      <c r="CL1078" s="40">
        <v>451</v>
      </c>
      <c r="CM1078" s="40" t="s">
        <v>312</v>
      </c>
      <c r="CN1078" s="40" t="s">
        <v>348</v>
      </c>
      <c r="CP1078" s="40" t="e" vm="1">
        <v>#REF!</v>
      </c>
      <c r="CQ1078" s="96">
        <v>0</v>
      </c>
      <c r="CR1078" s="96" t="s">
        <v>304</v>
      </c>
      <c r="CS1078" s="96"/>
    </row>
    <row r="1079" spans="10:97">
      <c r="J1079" s="96"/>
      <c r="K1079" s="96"/>
      <c r="L1079" s="96"/>
      <c r="M1079" s="96"/>
      <c r="N1079" s="124"/>
      <c r="O1079" s="124"/>
      <c r="P1079" s="124"/>
      <c r="CK1079" s="40" t="s">
        <v>444</v>
      </c>
      <c r="CL1079" s="40">
        <v>452</v>
      </c>
      <c r="CM1079" s="40" t="s">
        <v>312</v>
      </c>
      <c r="CN1079" s="40" t="s">
        <v>184</v>
      </c>
      <c r="CP1079" s="40" t="e" vm="1">
        <v>#REF!</v>
      </c>
      <c r="CQ1079" s="96">
        <v>0</v>
      </c>
      <c r="CR1079" s="96" t="s">
        <v>304</v>
      </c>
      <c r="CS1079" s="96"/>
    </row>
    <row r="1080" spans="10:97">
      <c r="J1080" s="96"/>
      <c r="K1080" s="96"/>
      <c r="L1080" s="96"/>
      <c r="M1080" s="96"/>
      <c r="N1080" s="124"/>
      <c r="O1080" s="124"/>
      <c r="P1080" s="124"/>
      <c r="CK1080" s="40" t="s">
        <v>444</v>
      </c>
      <c r="CL1080" s="40">
        <v>453</v>
      </c>
      <c r="CM1080" s="40" t="s">
        <v>312</v>
      </c>
      <c r="CN1080" s="40" t="s">
        <v>128</v>
      </c>
      <c r="CP1080" s="40" t="e" vm="1">
        <v>#REF!</v>
      </c>
      <c r="CQ1080" s="96">
        <v>0</v>
      </c>
      <c r="CR1080" s="96" t="s">
        <v>304</v>
      </c>
      <c r="CS1080" s="96"/>
    </row>
    <row r="1081" spans="10:97">
      <c r="J1081" s="96"/>
      <c r="K1081" s="96"/>
      <c r="L1081" s="96"/>
      <c r="M1081" s="96"/>
      <c r="N1081" s="124"/>
      <c r="O1081" s="124"/>
      <c r="P1081" s="124"/>
      <c r="CK1081" s="40" t="s">
        <v>444</v>
      </c>
      <c r="CL1081" s="40">
        <v>454</v>
      </c>
      <c r="CM1081" s="40" t="s">
        <v>312</v>
      </c>
      <c r="CN1081" s="40" t="s">
        <v>184</v>
      </c>
      <c r="CP1081" s="40" t="e" vm="1">
        <v>#REF!</v>
      </c>
      <c r="CQ1081" s="96">
        <v>0</v>
      </c>
      <c r="CR1081" s="96" t="s">
        <v>304</v>
      </c>
      <c r="CS1081" s="96"/>
    </row>
    <row r="1082" spans="10:97">
      <c r="J1082" s="96"/>
      <c r="K1082" s="96"/>
      <c r="L1082" s="96"/>
      <c r="M1082" s="96"/>
      <c r="N1082" s="124"/>
      <c r="O1082" s="124"/>
      <c r="P1082" s="124"/>
      <c r="CK1082" s="40" t="s">
        <v>444</v>
      </c>
      <c r="CL1082" s="40">
        <v>455</v>
      </c>
      <c r="CM1082" s="40" t="s">
        <v>312</v>
      </c>
      <c r="CN1082" s="40" t="s">
        <v>192</v>
      </c>
      <c r="CP1082" s="40" t="e" vm="1">
        <v>#REF!</v>
      </c>
      <c r="CQ1082" s="96">
        <v>0</v>
      </c>
      <c r="CR1082" s="96" t="s">
        <v>304</v>
      </c>
      <c r="CS1082" s="96"/>
    </row>
    <row r="1083" spans="10:97">
      <c r="J1083" s="96"/>
      <c r="K1083" s="96"/>
      <c r="L1083" s="96"/>
      <c r="M1083" s="96"/>
      <c r="N1083" s="124"/>
      <c r="O1083" s="124"/>
      <c r="P1083" s="124"/>
      <c r="CK1083" s="40" t="s">
        <v>444</v>
      </c>
      <c r="CL1083" s="40">
        <v>456</v>
      </c>
      <c r="CM1083" s="40" t="s">
        <v>312</v>
      </c>
      <c r="CN1083" s="40" t="s">
        <v>302</v>
      </c>
      <c r="CP1083" s="40" t="e" vm="1">
        <v>#REF!</v>
      </c>
      <c r="CQ1083" s="96">
        <v>0</v>
      </c>
      <c r="CR1083" s="96" t="s">
        <v>304</v>
      </c>
      <c r="CS1083" s="96"/>
    </row>
    <row r="1084" spans="10:97">
      <c r="J1084" s="96"/>
      <c r="K1084" s="96"/>
      <c r="L1084" s="96"/>
      <c r="M1084" s="96"/>
      <c r="N1084" s="124"/>
      <c r="O1084" s="124"/>
      <c r="P1084" s="124"/>
      <c r="CK1084" s="40" t="s">
        <v>444</v>
      </c>
      <c r="CL1084" s="40">
        <v>457</v>
      </c>
      <c r="CM1084" s="40" t="s">
        <v>312</v>
      </c>
      <c r="CN1084" s="40" t="s">
        <v>348</v>
      </c>
      <c r="CP1084" s="40" t="e" vm="1">
        <v>#REF!</v>
      </c>
      <c r="CQ1084" s="96">
        <v>0</v>
      </c>
      <c r="CR1084" s="96" t="s">
        <v>304</v>
      </c>
      <c r="CS1084" s="96"/>
    </row>
    <row r="1085" spans="10:97">
      <c r="J1085" s="96"/>
      <c r="K1085" s="96"/>
      <c r="L1085" s="96"/>
      <c r="M1085" s="96"/>
      <c r="N1085" s="124"/>
      <c r="O1085" s="124"/>
      <c r="P1085" s="124"/>
      <c r="CK1085" s="40" t="s">
        <v>444</v>
      </c>
      <c r="CL1085" s="40">
        <v>458</v>
      </c>
      <c r="CM1085" s="40" t="s">
        <v>312</v>
      </c>
      <c r="CN1085" s="40" t="s">
        <v>184</v>
      </c>
      <c r="CP1085" s="40" t="e" vm="1">
        <v>#REF!</v>
      </c>
      <c r="CQ1085" s="96">
        <v>0</v>
      </c>
      <c r="CR1085" s="96" t="s">
        <v>304</v>
      </c>
      <c r="CS1085" s="96"/>
    </row>
    <row r="1086" spans="10:97">
      <c r="J1086" s="96"/>
      <c r="K1086" s="96"/>
      <c r="L1086" s="96"/>
      <c r="M1086" s="96"/>
      <c r="N1086" s="124"/>
      <c r="O1086" s="124"/>
      <c r="P1086" s="124"/>
      <c r="CK1086" s="40" t="s">
        <v>444</v>
      </c>
      <c r="CL1086" s="40">
        <v>459</v>
      </c>
      <c r="CM1086" s="40" t="s">
        <v>312</v>
      </c>
      <c r="CN1086" s="40" t="s">
        <v>302</v>
      </c>
      <c r="CP1086" s="40" t="e" vm="1">
        <v>#REF!</v>
      </c>
      <c r="CQ1086" s="96">
        <v>0</v>
      </c>
      <c r="CR1086" s="96" t="s">
        <v>304</v>
      </c>
      <c r="CS1086" s="96"/>
    </row>
    <row r="1087" spans="10:97">
      <c r="J1087" s="96"/>
      <c r="K1087" s="96"/>
      <c r="L1087" s="96"/>
      <c r="M1087" s="96"/>
      <c r="N1087" s="124"/>
      <c r="O1087" s="124"/>
      <c r="P1087" s="124"/>
      <c r="CK1087" s="40" t="s">
        <v>444</v>
      </c>
      <c r="CL1087" s="40">
        <v>460</v>
      </c>
      <c r="CM1087" s="40" t="s">
        <v>312</v>
      </c>
      <c r="CN1087" s="40" t="s">
        <v>192</v>
      </c>
      <c r="CP1087" s="40" t="e" vm="1">
        <v>#REF!</v>
      </c>
      <c r="CQ1087" s="96">
        <v>0</v>
      </c>
      <c r="CR1087" s="96" t="s">
        <v>304</v>
      </c>
      <c r="CS1087" s="96"/>
    </row>
    <row r="1088" spans="10:97">
      <c r="J1088" s="96"/>
      <c r="K1088" s="96"/>
      <c r="L1088" s="96"/>
      <c r="M1088" s="96"/>
      <c r="N1088" s="124"/>
      <c r="O1088" s="124"/>
      <c r="P1088" s="124"/>
      <c r="CK1088" s="40" t="s">
        <v>444</v>
      </c>
      <c r="CL1088" s="40">
        <v>461</v>
      </c>
      <c r="CM1088" s="40" t="s">
        <v>312</v>
      </c>
      <c r="CN1088" s="40" t="s">
        <v>320</v>
      </c>
      <c r="CP1088" s="40" t="e" vm="1">
        <v>#REF!</v>
      </c>
      <c r="CQ1088" s="96">
        <v>0</v>
      </c>
      <c r="CR1088" s="96" t="s">
        <v>304</v>
      </c>
      <c r="CS1088" s="96"/>
    </row>
    <row r="1089" spans="10:97">
      <c r="J1089" s="96"/>
      <c r="K1089" s="96"/>
      <c r="L1089" s="96"/>
      <c r="M1089" s="96"/>
      <c r="N1089" s="124"/>
      <c r="O1089" s="124"/>
      <c r="P1089" s="124"/>
      <c r="CK1089" s="40" t="s">
        <v>444</v>
      </c>
      <c r="CL1089" s="40">
        <v>462</v>
      </c>
      <c r="CM1089" s="40" t="s">
        <v>312</v>
      </c>
      <c r="CN1089" s="40" t="s">
        <v>302</v>
      </c>
      <c r="CP1089" s="40" t="e" vm="1">
        <v>#REF!</v>
      </c>
      <c r="CQ1089" s="96">
        <v>0</v>
      </c>
      <c r="CR1089" s="96" t="s">
        <v>304</v>
      </c>
      <c r="CS1089" s="96"/>
    </row>
    <row r="1090" spans="10:97">
      <c r="J1090" s="96"/>
      <c r="K1090" s="96"/>
      <c r="L1090" s="96"/>
      <c r="M1090" s="96"/>
      <c r="N1090" s="124"/>
      <c r="O1090" s="124"/>
      <c r="P1090" s="124"/>
      <c r="CK1090" s="40" t="s">
        <v>444</v>
      </c>
      <c r="CL1090" s="40">
        <v>463</v>
      </c>
      <c r="CM1090" s="40" t="s">
        <v>312</v>
      </c>
      <c r="CN1090" s="40" t="s">
        <v>192</v>
      </c>
      <c r="CP1090" s="40" t="e" vm="1">
        <v>#REF!</v>
      </c>
      <c r="CQ1090" s="96">
        <v>0</v>
      </c>
      <c r="CR1090" s="96" t="s">
        <v>304</v>
      </c>
      <c r="CS1090" s="96"/>
    </row>
    <row r="1091" spans="10:97">
      <c r="J1091" s="96"/>
      <c r="K1091" s="96"/>
      <c r="L1091" s="96"/>
      <c r="M1091" s="96"/>
      <c r="N1091" s="124"/>
      <c r="O1091" s="124"/>
      <c r="P1091" s="124"/>
      <c r="CK1091" s="40" t="s">
        <v>444</v>
      </c>
      <c r="CL1091" s="40">
        <v>464</v>
      </c>
      <c r="CM1091" s="40" t="s">
        <v>312</v>
      </c>
      <c r="CN1091" s="40" t="s">
        <v>302</v>
      </c>
      <c r="CP1091" s="40" t="e" vm="1">
        <v>#REF!</v>
      </c>
      <c r="CQ1091" s="96">
        <v>0</v>
      </c>
      <c r="CR1091" s="96" t="s">
        <v>304</v>
      </c>
      <c r="CS1091" s="96"/>
    </row>
    <row r="1092" spans="10:97">
      <c r="J1092" s="96"/>
      <c r="K1092" s="96"/>
      <c r="L1092" s="96"/>
      <c r="M1092" s="96"/>
      <c r="N1092" s="124"/>
      <c r="O1092" s="124"/>
      <c r="P1092" s="124"/>
      <c r="CK1092" s="40" t="s">
        <v>444</v>
      </c>
      <c r="CL1092" s="40">
        <v>465</v>
      </c>
      <c r="CM1092" s="40" t="s">
        <v>312</v>
      </c>
      <c r="CN1092" s="40" t="s">
        <v>348</v>
      </c>
      <c r="CP1092" s="40" t="e" vm="1">
        <v>#REF!</v>
      </c>
      <c r="CQ1092" s="96">
        <v>0</v>
      </c>
      <c r="CR1092" s="96" t="s">
        <v>304</v>
      </c>
      <c r="CS1092" s="96"/>
    </row>
    <row r="1093" spans="10:97">
      <c r="J1093" s="96"/>
      <c r="K1093" s="96"/>
      <c r="L1093" s="96"/>
      <c r="M1093" s="96"/>
      <c r="N1093" s="124"/>
      <c r="O1093" s="124"/>
      <c r="P1093" s="124"/>
      <c r="CK1093" s="40" t="s">
        <v>444</v>
      </c>
      <c r="CL1093" s="40">
        <v>466</v>
      </c>
      <c r="CM1093" s="40" t="s">
        <v>312</v>
      </c>
      <c r="CN1093" s="40" t="s">
        <v>177</v>
      </c>
      <c r="CP1093" s="40" t="e" vm="1">
        <v>#REF!</v>
      </c>
      <c r="CQ1093" s="96">
        <v>0</v>
      </c>
      <c r="CR1093" s="96" t="s">
        <v>304</v>
      </c>
      <c r="CS1093" s="96"/>
    </row>
    <row r="1094" spans="10:97">
      <c r="J1094" s="96"/>
      <c r="K1094" s="96"/>
      <c r="L1094" s="96"/>
      <c r="M1094" s="96"/>
      <c r="N1094" s="124"/>
      <c r="O1094" s="124"/>
      <c r="P1094" s="124"/>
      <c r="CK1094" s="40" t="s">
        <v>444</v>
      </c>
      <c r="CL1094" s="40">
        <v>467</v>
      </c>
      <c r="CM1094" s="40" t="s">
        <v>312</v>
      </c>
      <c r="CN1094" s="40" t="s">
        <v>192</v>
      </c>
      <c r="CP1094" s="40" t="e" vm="1">
        <v>#REF!</v>
      </c>
      <c r="CQ1094" s="96">
        <v>0</v>
      </c>
      <c r="CR1094" s="96" t="s">
        <v>304</v>
      </c>
      <c r="CS1094" s="96"/>
    </row>
    <row r="1095" spans="10:97">
      <c r="J1095" s="96"/>
      <c r="K1095" s="96"/>
      <c r="L1095" s="96"/>
      <c r="M1095" s="96"/>
      <c r="N1095" s="124"/>
      <c r="O1095" s="124"/>
      <c r="P1095" s="124"/>
      <c r="CK1095" s="40" t="s">
        <v>444</v>
      </c>
      <c r="CL1095" s="40">
        <v>468</v>
      </c>
      <c r="CM1095" s="40" t="s">
        <v>312</v>
      </c>
      <c r="CN1095" s="40" t="s">
        <v>128</v>
      </c>
      <c r="CP1095" s="40" t="e" vm="1">
        <v>#REF!</v>
      </c>
      <c r="CQ1095" s="96">
        <v>0</v>
      </c>
      <c r="CR1095" s="96" t="s">
        <v>304</v>
      </c>
      <c r="CS1095" s="96"/>
    </row>
    <row r="1096" spans="10:97">
      <c r="J1096" s="96"/>
      <c r="K1096" s="96"/>
      <c r="L1096" s="96"/>
      <c r="M1096" s="96"/>
      <c r="N1096" s="124"/>
      <c r="O1096" s="124"/>
      <c r="P1096" s="124"/>
      <c r="CK1096" s="40" t="s">
        <v>444</v>
      </c>
      <c r="CL1096" s="40">
        <v>469</v>
      </c>
      <c r="CM1096" s="40" t="s">
        <v>312</v>
      </c>
      <c r="CN1096" s="40" t="s">
        <v>320</v>
      </c>
      <c r="CP1096" s="40" t="e" vm="1">
        <v>#REF!</v>
      </c>
      <c r="CQ1096" s="96">
        <v>0</v>
      </c>
      <c r="CR1096" s="96" t="s">
        <v>304</v>
      </c>
      <c r="CS1096" s="96"/>
    </row>
    <row r="1097" spans="10:97">
      <c r="J1097" s="96"/>
      <c r="K1097" s="96"/>
      <c r="L1097" s="96"/>
      <c r="M1097" s="96"/>
      <c r="N1097" s="124"/>
      <c r="O1097" s="124"/>
      <c r="P1097" s="124"/>
      <c r="CK1097" s="40" t="s">
        <v>444</v>
      </c>
      <c r="CL1097" s="40">
        <v>470</v>
      </c>
      <c r="CM1097" s="40" t="s">
        <v>312</v>
      </c>
      <c r="CN1097" s="40" t="s">
        <v>184</v>
      </c>
      <c r="CP1097" s="40" t="e" vm="1">
        <v>#REF!</v>
      </c>
      <c r="CQ1097" s="96">
        <v>0</v>
      </c>
      <c r="CR1097" s="96" t="s">
        <v>304</v>
      </c>
      <c r="CS1097" s="96"/>
    </row>
    <row r="1098" spans="10:97">
      <c r="J1098" s="96"/>
      <c r="K1098" s="96"/>
      <c r="L1098" s="96"/>
      <c r="M1098" s="96"/>
      <c r="N1098" s="124"/>
      <c r="O1098" s="124"/>
      <c r="P1098" s="124"/>
      <c r="CK1098" s="40" t="s">
        <v>444</v>
      </c>
      <c r="CL1098" s="40">
        <v>471</v>
      </c>
      <c r="CM1098" s="40" t="s">
        <v>312</v>
      </c>
      <c r="CN1098" s="40" t="s">
        <v>192</v>
      </c>
      <c r="CP1098" s="40" t="e" vm="1">
        <v>#REF!</v>
      </c>
      <c r="CQ1098" s="96">
        <v>0</v>
      </c>
      <c r="CR1098" s="96" t="s">
        <v>304</v>
      </c>
      <c r="CS1098" s="96"/>
    </row>
    <row r="1099" spans="10:97">
      <c r="J1099" s="96"/>
      <c r="K1099" s="96"/>
      <c r="L1099" s="96"/>
      <c r="M1099" s="96"/>
      <c r="N1099" s="124"/>
      <c r="O1099" s="124"/>
      <c r="P1099" s="124"/>
      <c r="CK1099" s="40" t="s">
        <v>444</v>
      </c>
      <c r="CL1099" s="40">
        <v>472</v>
      </c>
      <c r="CM1099" s="40" t="s">
        <v>312</v>
      </c>
      <c r="CN1099" s="40" t="s">
        <v>320</v>
      </c>
      <c r="CP1099" s="40" t="e" vm="1">
        <v>#REF!</v>
      </c>
      <c r="CQ1099" s="96">
        <v>0</v>
      </c>
      <c r="CR1099" s="96" t="s">
        <v>304</v>
      </c>
      <c r="CS1099" s="96"/>
    </row>
    <row r="1100" spans="10:97">
      <c r="J1100" s="96"/>
      <c r="K1100" s="96"/>
      <c r="L1100" s="96"/>
      <c r="M1100" s="96"/>
      <c r="N1100" s="124"/>
      <c r="O1100" s="124"/>
      <c r="P1100" s="124"/>
      <c r="CK1100" s="40" t="s">
        <v>444</v>
      </c>
      <c r="CL1100" s="40">
        <v>473</v>
      </c>
      <c r="CM1100" s="40" t="s">
        <v>312</v>
      </c>
      <c r="CN1100" s="40" t="s">
        <v>302</v>
      </c>
      <c r="CP1100" s="40" t="e" vm="1">
        <v>#REF!</v>
      </c>
      <c r="CQ1100" s="96">
        <v>0</v>
      </c>
      <c r="CR1100" s="96" t="s">
        <v>304</v>
      </c>
      <c r="CS1100" s="96"/>
    </row>
    <row r="1101" spans="10:97">
      <c r="J1101" s="96"/>
      <c r="K1101" s="96"/>
      <c r="L1101" s="96"/>
      <c r="M1101" s="96"/>
      <c r="N1101" s="124"/>
      <c r="O1101" s="124"/>
      <c r="P1101" s="124"/>
      <c r="CK1101" s="40" t="s">
        <v>444</v>
      </c>
      <c r="CL1101" s="40">
        <v>474</v>
      </c>
      <c r="CM1101" s="40" t="s">
        <v>312</v>
      </c>
      <c r="CN1101" s="40" t="s">
        <v>348</v>
      </c>
      <c r="CP1101" s="40" t="e" vm="1">
        <v>#REF!</v>
      </c>
      <c r="CQ1101" s="96">
        <v>0</v>
      </c>
      <c r="CR1101" s="96" t="s">
        <v>304</v>
      </c>
      <c r="CS1101" s="96"/>
    </row>
    <row r="1102" spans="10:97">
      <c r="J1102" s="96"/>
      <c r="K1102" s="96"/>
      <c r="L1102" s="96"/>
      <c r="M1102" s="96"/>
      <c r="N1102" s="124"/>
      <c r="O1102" s="124"/>
      <c r="P1102" s="124"/>
      <c r="CK1102" s="40" t="s">
        <v>444</v>
      </c>
      <c r="CL1102" s="40">
        <v>475</v>
      </c>
      <c r="CM1102" s="40" t="s">
        <v>312</v>
      </c>
      <c r="CN1102" s="40" t="s">
        <v>177</v>
      </c>
      <c r="CP1102" s="40" t="e" vm="1">
        <v>#REF!</v>
      </c>
      <c r="CQ1102" s="96">
        <v>0</v>
      </c>
      <c r="CR1102" s="96" t="s">
        <v>304</v>
      </c>
      <c r="CS1102" s="96"/>
    </row>
    <row r="1103" spans="10:97">
      <c r="J1103" s="96"/>
      <c r="K1103" s="96"/>
      <c r="L1103" s="96"/>
      <c r="M1103" s="96"/>
      <c r="N1103" s="124"/>
      <c r="O1103" s="124"/>
      <c r="P1103" s="124"/>
      <c r="CK1103" s="40" t="s">
        <v>444</v>
      </c>
      <c r="CL1103" s="40">
        <v>476</v>
      </c>
      <c r="CM1103" s="40" t="s">
        <v>312</v>
      </c>
      <c r="CN1103" s="40" t="s">
        <v>184</v>
      </c>
      <c r="CP1103" s="40" t="e" vm="1">
        <v>#REF!</v>
      </c>
      <c r="CQ1103" s="96">
        <v>0</v>
      </c>
      <c r="CR1103" s="96" t="s">
        <v>304</v>
      </c>
      <c r="CS1103" s="96"/>
    </row>
    <row r="1104" spans="10:97">
      <c r="J1104" s="96"/>
      <c r="K1104" s="96"/>
      <c r="L1104" s="96"/>
      <c r="M1104" s="96"/>
      <c r="N1104" s="124"/>
      <c r="O1104" s="124"/>
      <c r="P1104" s="124"/>
      <c r="CK1104" s="40" t="s">
        <v>444</v>
      </c>
      <c r="CL1104" s="40">
        <v>477</v>
      </c>
      <c r="CM1104" s="40" t="s">
        <v>312</v>
      </c>
      <c r="CN1104" s="40" t="s">
        <v>192</v>
      </c>
      <c r="CP1104" s="40" t="e" vm="1">
        <v>#REF!</v>
      </c>
      <c r="CQ1104" s="96">
        <v>0</v>
      </c>
      <c r="CR1104" s="96" t="s">
        <v>304</v>
      </c>
      <c r="CS1104" s="96"/>
    </row>
    <row r="1105" spans="10:97">
      <c r="J1105" s="96"/>
      <c r="K1105" s="96"/>
      <c r="L1105" s="96"/>
      <c r="M1105" s="96"/>
      <c r="N1105" s="124"/>
      <c r="O1105" s="124"/>
      <c r="P1105" s="124"/>
      <c r="CK1105" s="40" t="s">
        <v>444</v>
      </c>
      <c r="CL1105" s="40">
        <v>478</v>
      </c>
      <c r="CM1105" s="40" t="s">
        <v>312</v>
      </c>
      <c r="CN1105" s="40" t="s">
        <v>302</v>
      </c>
      <c r="CP1105" s="40" t="e" vm="1">
        <v>#REF!</v>
      </c>
      <c r="CQ1105" s="96">
        <v>0</v>
      </c>
      <c r="CR1105" s="96" t="s">
        <v>304</v>
      </c>
      <c r="CS1105" s="96"/>
    </row>
    <row r="1106" spans="10:97">
      <c r="J1106" s="96"/>
      <c r="K1106" s="96"/>
      <c r="L1106" s="96"/>
      <c r="M1106" s="96"/>
      <c r="N1106" s="124"/>
      <c r="O1106" s="124"/>
      <c r="P1106" s="124"/>
      <c r="CK1106" s="40" t="s">
        <v>444</v>
      </c>
      <c r="CL1106" s="40">
        <v>479</v>
      </c>
      <c r="CM1106" s="40" t="s">
        <v>312</v>
      </c>
      <c r="CN1106" s="40" t="s">
        <v>348</v>
      </c>
      <c r="CP1106" s="40" t="e" vm="1">
        <v>#REF!</v>
      </c>
      <c r="CQ1106" s="96">
        <v>0</v>
      </c>
      <c r="CR1106" s="96" t="s">
        <v>304</v>
      </c>
      <c r="CS1106" s="96"/>
    </row>
    <row r="1107" spans="10:97">
      <c r="J1107" s="96"/>
      <c r="K1107" s="96"/>
      <c r="L1107" s="96"/>
      <c r="M1107" s="96"/>
      <c r="N1107" s="124"/>
      <c r="O1107" s="124"/>
      <c r="P1107" s="124"/>
      <c r="CK1107" s="40" t="s">
        <v>444</v>
      </c>
      <c r="CL1107" s="40">
        <v>480</v>
      </c>
      <c r="CM1107" s="40" t="s">
        <v>312</v>
      </c>
      <c r="CN1107" s="40" t="s">
        <v>177</v>
      </c>
      <c r="CP1107" s="40" t="e" vm="1">
        <v>#REF!</v>
      </c>
      <c r="CQ1107" s="96">
        <v>0</v>
      </c>
      <c r="CR1107" s="96" t="s">
        <v>304</v>
      </c>
      <c r="CS1107" s="96"/>
    </row>
    <row r="1108" spans="10:97">
      <c r="J1108" s="96"/>
      <c r="K1108" s="96"/>
      <c r="L1108" s="96"/>
      <c r="M1108" s="96"/>
      <c r="N1108" s="124"/>
      <c r="O1108" s="124"/>
      <c r="P1108" s="124"/>
      <c r="CK1108" s="40" t="s">
        <v>444</v>
      </c>
      <c r="CL1108" s="40">
        <v>481</v>
      </c>
      <c r="CM1108" s="40" t="s">
        <v>312</v>
      </c>
      <c r="CN1108" s="40" t="s">
        <v>184</v>
      </c>
      <c r="CP1108" s="40" t="e" vm="1">
        <v>#REF!</v>
      </c>
      <c r="CQ1108" s="96">
        <v>0</v>
      </c>
      <c r="CR1108" s="96" t="s">
        <v>304</v>
      </c>
      <c r="CS1108" s="96"/>
    </row>
    <row r="1109" spans="10:97">
      <c r="J1109" s="96"/>
      <c r="K1109" s="96"/>
      <c r="L1109" s="96"/>
      <c r="M1109" s="96"/>
      <c r="N1109" s="124"/>
      <c r="O1109" s="124"/>
      <c r="P1109" s="124"/>
      <c r="CK1109" s="40" t="s">
        <v>444</v>
      </c>
      <c r="CL1109" s="40">
        <v>482</v>
      </c>
      <c r="CM1109" s="40" t="s">
        <v>312</v>
      </c>
      <c r="CN1109" s="40" t="s">
        <v>192</v>
      </c>
      <c r="CP1109" s="40" t="e" vm="1">
        <v>#REF!</v>
      </c>
      <c r="CQ1109" s="96">
        <v>0</v>
      </c>
      <c r="CR1109" s="96" t="s">
        <v>304</v>
      </c>
      <c r="CS1109" s="96"/>
    </row>
    <row r="1110" spans="10:97">
      <c r="J1110" s="96"/>
      <c r="K1110" s="96"/>
      <c r="L1110" s="96"/>
      <c r="M1110" s="96"/>
      <c r="N1110" s="124"/>
      <c r="O1110" s="124"/>
      <c r="P1110" s="124"/>
      <c r="CK1110" s="40" t="s">
        <v>444</v>
      </c>
      <c r="CL1110" s="40">
        <v>483</v>
      </c>
      <c r="CM1110" s="40" t="s">
        <v>312</v>
      </c>
      <c r="CN1110" s="40" t="s">
        <v>302</v>
      </c>
      <c r="CP1110" s="40" t="e" vm="1">
        <v>#REF!</v>
      </c>
      <c r="CQ1110" s="96">
        <v>0</v>
      </c>
      <c r="CR1110" s="96" t="s">
        <v>304</v>
      </c>
      <c r="CS1110" s="96"/>
    </row>
    <row r="1111" spans="10:97">
      <c r="J1111" s="96"/>
      <c r="K1111" s="96"/>
      <c r="L1111" s="96"/>
      <c r="M1111" s="96"/>
      <c r="N1111" s="124"/>
      <c r="O1111" s="124"/>
      <c r="P1111" s="124"/>
      <c r="CK1111" s="40" t="s">
        <v>444</v>
      </c>
      <c r="CL1111" s="40">
        <v>484</v>
      </c>
      <c r="CM1111" s="40" t="s">
        <v>312</v>
      </c>
      <c r="CN1111" s="40" t="s">
        <v>348</v>
      </c>
      <c r="CP1111" s="40" t="e" vm="1">
        <v>#REF!</v>
      </c>
      <c r="CQ1111" s="96">
        <v>0</v>
      </c>
      <c r="CR1111" s="96" t="s">
        <v>304</v>
      </c>
      <c r="CS1111" s="96"/>
    </row>
    <row r="1112" spans="10:97">
      <c r="J1112" s="96"/>
      <c r="K1112" s="96"/>
      <c r="L1112" s="96"/>
      <c r="M1112" s="96"/>
      <c r="N1112" s="124"/>
      <c r="O1112" s="124"/>
      <c r="P1112" s="124"/>
      <c r="CK1112" s="40" t="s">
        <v>444</v>
      </c>
      <c r="CL1112" s="40">
        <v>485</v>
      </c>
      <c r="CM1112" s="40" t="s">
        <v>312</v>
      </c>
      <c r="CN1112" s="40" t="s">
        <v>184</v>
      </c>
      <c r="CP1112" s="40" t="e" vm="1">
        <v>#REF!</v>
      </c>
      <c r="CQ1112" s="96">
        <v>0</v>
      </c>
      <c r="CR1112" s="96" t="s">
        <v>304</v>
      </c>
      <c r="CS1112" s="96"/>
    </row>
    <row r="1113" spans="10:97">
      <c r="J1113" s="96"/>
      <c r="K1113" s="96"/>
      <c r="L1113" s="96"/>
      <c r="M1113" s="96"/>
      <c r="N1113" s="124"/>
      <c r="O1113" s="124"/>
      <c r="P1113" s="124"/>
      <c r="CK1113" s="40" t="s">
        <v>444</v>
      </c>
      <c r="CL1113" s="40">
        <v>486</v>
      </c>
      <c r="CM1113" s="40" t="s">
        <v>312</v>
      </c>
      <c r="CN1113" s="40" t="s">
        <v>128</v>
      </c>
      <c r="CP1113" s="40" t="e" vm="1">
        <v>#REF!</v>
      </c>
      <c r="CQ1113" s="96">
        <v>0</v>
      </c>
      <c r="CR1113" s="96" t="s">
        <v>304</v>
      </c>
      <c r="CS1113" s="96"/>
    </row>
    <row r="1114" spans="10:97">
      <c r="J1114" s="96"/>
      <c r="K1114" s="96"/>
      <c r="L1114" s="96"/>
      <c r="M1114" s="96"/>
      <c r="N1114" s="124"/>
      <c r="O1114" s="124"/>
      <c r="P1114" s="124"/>
      <c r="CK1114" s="40" t="s">
        <v>444</v>
      </c>
      <c r="CL1114" s="40">
        <v>487</v>
      </c>
      <c r="CM1114" s="40" t="s">
        <v>312</v>
      </c>
      <c r="CN1114" s="40" t="s">
        <v>184</v>
      </c>
      <c r="CP1114" s="40" t="e" vm="1">
        <v>#REF!</v>
      </c>
      <c r="CQ1114" s="96">
        <v>0</v>
      </c>
      <c r="CR1114" s="96" t="s">
        <v>304</v>
      </c>
      <c r="CS1114" s="96"/>
    </row>
    <row r="1115" spans="10:97">
      <c r="J1115" s="96"/>
      <c r="K1115" s="96"/>
      <c r="L1115" s="96"/>
      <c r="M1115" s="96"/>
      <c r="N1115" s="124"/>
      <c r="O1115" s="124"/>
      <c r="P1115" s="124"/>
      <c r="CK1115" s="40" t="s">
        <v>444</v>
      </c>
      <c r="CL1115" s="40">
        <v>488</v>
      </c>
      <c r="CM1115" s="40" t="s">
        <v>312</v>
      </c>
      <c r="CN1115" s="40" t="s">
        <v>192</v>
      </c>
      <c r="CP1115" s="40" t="e" vm="1">
        <v>#REF!</v>
      </c>
      <c r="CQ1115" s="96">
        <v>0</v>
      </c>
      <c r="CR1115" s="96" t="s">
        <v>304</v>
      </c>
      <c r="CS1115" s="96"/>
    </row>
    <row r="1116" spans="10:97">
      <c r="J1116" s="96"/>
      <c r="K1116" s="96"/>
      <c r="L1116" s="96"/>
      <c r="M1116" s="96"/>
      <c r="N1116" s="124"/>
      <c r="O1116" s="124"/>
      <c r="P1116" s="124"/>
      <c r="CK1116" s="40" t="s">
        <v>444</v>
      </c>
      <c r="CL1116" s="40">
        <v>489</v>
      </c>
      <c r="CM1116" s="40" t="s">
        <v>312</v>
      </c>
      <c r="CN1116" s="40" t="s">
        <v>302</v>
      </c>
      <c r="CP1116" s="40" t="e" vm="1">
        <v>#REF!</v>
      </c>
      <c r="CQ1116" s="96">
        <v>0</v>
      </c>
      <c r="CR1116" s="96" t="s">
        <v>304</v>
      </c>
      <c r="CS1116" s="96"/>
    </row>
    <row r="1117" spans="10:97">
      <c r="J1117" s="96"/>
      <c r="K1117" s="96"/>
      <c r="L1117" s="96"/>
      <c r="M1117" s="96"/>
      <c r="N1117" s="124"/>
      <c r="O1117" s="124"/>
      <c r="P1117" s="124"/>
      <c r="CK1117" s="40" t="s">
        <v>444</v>
      </c>
      <c r="CL1117" s="40">
        <v>490</v>
      </c>
      <c r="CM1117" s="40" t="s">
        <v>312</v>
      </c>
      <c r="CN1117" s="40" t="s">
        <v>348</v>
      </c>
      <c r="CP1117" s="40" t="e" vm="1">
        <v>#REF!</v>
      </c>
      <c r="CQ1117" s="96">
        <v>0</v>
      </c>
      <c r="CR1117" s="96" t="s">
        <v>304</v>
      </c>
      <c r="CS1117" s="96"/>
    </row>
    <row r="1118" spans="10:97">
      <c r="J1118" s="96"/>
      <c r="K1118" s="96"/>
      <c r="L1118" s="96"/>
      <c r="M1118" s="96"/>
      <c r="N1118" s="124"/>
      <c r="O1118" s="124"/>
      <c r="P1118" s="124"/>
      <c r="CK1118" s="40" t="s">
        <v>444</v>
      </c>
      <c r="CL1118" s="40">
        <v>491</v>
      </c>
      <c r="CM1118" s="40" t="s">
        <v>312</v>
      </c>
      <c r="CN1118" s="40" t="s">
        <v>184</v>
      </c>
      <c r="CP1118" s="40" t="e" vm="1">
        <v>#REF!</v>
      </c>
      <c r="CQ1118" s="96">
        <v>0</v>
      </c>
      <c r="CR1118" s="96" t="s">
        <v>304</v>
      </c>
      <c r="CS1118" s="96"/>
    </row>
    <row r="1119" spans="10:97">
      <c r="J1119" s="96"/>
      <c r="K1119" s="96"/>
      <c r="L1119" s="96"/>
      <c r="M1119" s="96"/>
      <c r="N1119" s="124"/>
      <c r="O1119" s="124"/>
      <c r="P1119" s="124"/>
      <c r="CK1119" s="40" t="s">
        <v>444</v>
      </c>
      <c r="CL1119" s="40">
        <v>492</v>
      </c>
      <c r="CM1119" s="40" t="s">
        <v>312</v>
      </c>
      <c r="CN1119" s="40" t="s">
        <v>302</v>
      </c>
      <c r="CP1119" s="40" t="e" vm="1">
        <v>#REF!</v>
      </c>
      <c r="CQ1119" s="96">
        <v>0</v>
      </c>
      <c r="CR1119" s="96" t="s">
        <v>304</v>
      </c>
      <c r="CS1119" s="96"/>
    </row>
    <row r="1120" spans="10:97">
      <c r="J1120" s="96"/>
      <c r="K1120" s="96"/>
      <c r="L1120" s="96"/>
      <c r="M1120" s="96"/>
      <c r="N1120" s="124"/>
      <c r="O1120" s="124"/>
      <c r="P1120" s="124"/>
      <c r="CK1120" s="40" t="s">
        <v>444</v>
      </c>
      <c r="CL1120" s="40">
        <v>493</v>
      </c>
      <c r="CM1120" s="40" t="s">
        <v>312</v>
      </c>
      <c r="CN1120" s="40" t="s">
        <v>192</v>
      </c>
      <c r="CP1120" s="40" t="e" vm="1">
        <v>#REF!</v>
      </c>
      <c r="CQ1120" s="96">
        <v>0</v>
      </c>
      <c r="CR1120" s="96" t="s">
        <v>304</v>
      </c>
      <c r="CS1120" s="96"/>
    </row>
    <row r="1121" spans="10:97">
      <c r="J1121" s="96"/>
      <c r="K1121" s="96"/>
      <c r="L1121" s="96"/>
      <c r="M1121" s="96"/>
      <c r="N1121" s="124"/>
      <c r="O1121" s="124"/>
      <c r="P1121" s="124"/>
      <c r="CK1121" s="40" t="s">
        <v>444</v>
      </c>
      <c r="CL1121" s="40">
        <v>494</v>
      </c>
      <c r="CM1121" s="40" t="s">
        <v>312</v>
      </c>
      <c r="CN1121" s="40" t="s">
        <v>320</v>
      </c>
      <c r="CP1121" s="40" t="e" vm="1">
        <v>#REF!</v>
      </c>
      <c r="CQ1121" s="96">
        <v>0</v>
      </c>
      <c r="CR1121" s="96" t="s">
        <v>304</v>
      </c>
      <c r="CS1121" s="96"/>
    </row>
    <row r="1122" spans="10:97">
      <c r="J1122" s="96"/>
      <c r="K1122" s="96"/>
      <c r="L1122" s="96"/>
      <c r="M1122" s="96"/>
      <c r="N1122" s="124"/>
      <c r="O1122" s="124"/>
      <c r="P1122" s="124"/>
      <c r="CK1122" s="40" t="s">
        <v>444</v>
      </c>
      <c r="CL1122" s="40">
        <v>495</v>
      </c>
      <c r="CM1122" s="40" t="s">
        <v>312</v>
      </c>
      <c r="CN1122" s="40" t="s">
        <v>302</v>
      </c>
      <c r="CP1122" s="40" t="e" vm="1">
        <v>#REF!</v>
      </c>
      <c r="CQ1122" s="96">
        <v>0</v>
      </c>
      <c r="CR1122" s="96" t="s">
        <v>304</v>
      </c>
      <c r="CS1122" s="96"/>
    </row>
    <row r="1123" spans="10:97">
      <c r="J1123" s="96"/>
      <c r="K1123" s="96"/>
      <c r="L1123" s="96"/>
      <c r="M1123" s="96"/>
      <c r="N1123" s="124"/>
      <c r="O1123" s="124"/>
      <c r="P1123" s="124"/>
      <c r="CK1123" s="40" t="s">
        <v>444</v>
      </c>
      <c r="CL1123" s="40">
        <v>496</v>
      </c>
      <c r="CM1123" s="40" t="s">
        <v>312</v>
      </c>
      <c r="CN1123" s="40" t="s">
        <v>192</v>
      </c>
      <c r="CP1123" s="40" t="e" vm="1">
        <v>#REF!</v>
      </c>
      <c r="CQ1123" s="96">
        <v>0</v>
      </c>
      <c r="CR1123" s="96" t="s">
        <v>304</v>
      </c>
      <c r="CS1123" s="96"/>
    </row>
    <row r="1124" spans="10:97">
      <c r="J1124" s="96"/>
      <c r="K1124" s="96"/>
      <c r="L1124" s="96"/>
      <c r="M1124" s="96"/>
      <c r="N1124" s="124"/>
      <c r="O1124" s="124"/>
      <c r="P1124" s="124"/>
      <c r="CK1124" s="40" t="s">
        <v>444</v>
      </c>
      <c r="CL1124" s="40">
        <v>497</v>
      </c>
      <c r="CM1124" s="40" t="s">
        <v>312</v>
      </c>
      <c r="CN1124" s="40" t="s">
        <v>302</v>
      </c>
      <c r="CP1124" s="40" t="e" vm="1">
        <v>#REF!</v>
      </c>
      <c r="CQ1124" s="96">
        <v>0</v>
      </c>
      <c r="CR1124" s="96" t="s">
        <v>304</v>
      </c>
      <c r="CS1124" s="96"/>
    </row>
    <row r="1125" spans="10:97">
      <c r="J1125" s="96"/>
      <c r="K1125" s="96"/>
      <c r="L1125" s="96"/>
      <c r="M1125" s="96"/>
      <c r="N1125" s="124"/>
      <c r="O1125" s="124"/>
      <c r="P1125" s="124"/>
      <c r="CK1125" s="40" t="s">
        <v>444</v>
      </c>
      <c r="CL1125" s="40">
        <v>498</v>
      </c>
      <c r="CM1125" s="40" t="s">
        <v>312</v>
      </c>
      <c r="CN1125" s="40" t="s">
        <v>348</v>
      </c>
      <c r="CP1125" s="40" t="e" vm="1">
        <v>#REF!</v>
      </c>
      <c r="CQ1125" s="96">
        <v>0</v>
      </c>
      <c r="CR1125" s="96" t="s">
        <v>304</v>
      </c>
      <c r="CS1125" s="96"/>
    </row>
    <row r="1126" spans="10:97">
      <c r="J1126" s="96"/>
      <c r="K1126" s="96"/>
      <c r="L1126" s="96"/>
      <c r="M1126" s="96"/>
      <c r="N1126" s="124"/>
      <c r="O1126" s="124"/>
      <c r="P1126" s="124"/>
      <c r="CK1126" s="40" t="s">
        <v>444</v>
      </c>
      <c r="CL1126" s="40">
        <v>499</v>
      </c>
      <c r="CM1126" s="40" t="s">
        <v>312</v>
      </c>
      <c r="CN1126" s="40" t="s">
        <v>177</v>
      </c>
      <c r="CP1126" s="40" t="e" vm="1">
        <v>#REF!</v>
      </c>
      <c r="CQ1126" s="96">
        <v>0</v>
      </c>
      <c r="CR1126" s="96" t="s">
        <v>304</v>
      </c>
      <c r="CS1126" s="96"/>
    </row>
    <row r="1127" spans="10:97">
      <c r="J1127" s="96"/>
      <c r="K1127" s="96"/>
      <c r="L1127" s="96"/>
      <c r="M1127" s="96"/>
      <c r="N1127" s="124"/>
      <c r="O1127" s="124"/>
      <c r="P1127" s="124"/>
      <c r="CK1127" s="40" t="s">
        <v>444</v>
      </c>
      <c r="CL1127" s="40">
        <v>500</v>
      </c>
      <c r="CM1127" s="40" t="s">
        <v>312</v>
      </c>
      <c r="CN1127" s="40" t="s">
        <v>192</v>
      </c>
      <c r="CP1127" s="40" t="e" vm="1">
        <v>#REF!</v>
      </c>
      <c r="CQ1127" s="96">
        <v>0</v>
      </c>
      <c r="CR1127" s="96" t="s">
        <v>304</v>
      </c>
      <c r="CS1127" s="96"/>
    </row>
    <row r="1128" spans="10:97">
      <c r="J1128" s="96"/>
      <c r="K1128" s="96"/>
      <c r="L1128" s="96"/>
      <c r="M1128" s="96"/>
      <c r="N1128" s="124"/>
      <c r="O1128" s="124"/>
      <c r="P1128" s="124"/>
      <c r="CK1128" s="40" t="s">
        <v>444</v>
      </c>
      <c r="CL1128" s="40">
        <v>501</v>
      </c>
      <c r="CM1128" s="40" t="s">
        <v>312</v>
      </c>
      <c r="CN1128" s="40" t="s">
        <v>128</v>
      </c>
      <c r="CP1128" s="40" t="e" vm="1">
        <v>#REF!</v>
      </c>
      <c r="CQ1128" s="96">
        <v>0</v>
      </c>
      <c r="CR1128" s="96" t="s">
        <v>304</v>
      </c>
      <c r="CS1128" s="96"/>
    </row>
    <row r="1129" spans="10:97">
      <c r="J1129" s="96"/>
      <c r="K1129" s="96"/>
      <c r="L1129" s="96"/>
      <c r="M1129" s="96"/>
      <c r="N1129" s="124"/>
      <c r="O1129" s="124"/>
      <c r="P1129" s="124"/>
      <c r="CK1129" s="40" t="s">
        <v>444</v>
      </c>
      <c r="CL1129" s="40">
        <v>502</v>
      </c>
      <c r="CM1129" s="40" t="s">
        <v>312</v>
      </c>
      <c r="CN1129" s="40" t="s">
        <v>320</v>
      </c>
      <c r="CP1129" s="40" t="e" vm="1">
        <v>#REF!</v>
      </c>
      <c r="CQ1129" s="96">
        <v>0</v>
      </c>
      <c r="CR1129" s="96" t="s">
        <v>304</v>
      </c>
      <c r="CS1129" s="96"/>
    </row>
    <row r="1130" spans="10:97">
      <c r="J1130" s="96"/>
      <c r="K1130" s="96"/>
      <c r="L1130" s="96"/>
      <c r="M1130" s="96"/>
      <c r="N1130" s="124"/>
      <c r="O1130" s="124"/>
      <c r="P1130" s="124"/>
      <c r="CK1130" s="40" t="s">
        <v>444</v>
      </c>
      <c r="CL1130" s="40">
        <v>503</v>
      </c>
      <c r="CM1130" s="40" t="s">
        <v>312</v>
      </c>
      <c r="CN1130" s="40" t="s">
        <v>184</v>
      </c>
      <c r="CP1130" s="40" t="e" vm="1">
        <v>#REF!</v>
      </c>
      <c r="CQ1130" s="96">
        <v>0</v>
      </c>
      <c r="CR1130" s="96" t="s">
        <v>304</v>
      </c>
      <c r="CS1130" s="96"/>
    </row>
    <row r="1131" spans="10:97">
      <c r="J1131" s="96"/>
      <c r="K1131" s="96"/>
      <c r="L1131" s="96"/>
      <c r="M1131" s="96"/>
      <c r="N1131" s="124"/>
      <c r="O1131" s="124"/>
      <c r="P1131" s="124"/>
      <c r="CK1131" s="40" t="s">
        <v>444</v>
      </c>
      <c r="CL1131" s="40">
        <v>504</v>
      </c>
      <c r="CM1131" s="40" t="s">
        <v>312</v>
      </c>
      <c r="CN1131" s="40" t="s">
        <v>192</v>
      </c>
      <c r="CP1131" s="40" t="e" vm="1">
        <v>#REF!</v>
      </c>
      <c r="CQ1131" s="96">
        <v>0</v>
      </c>
      <c r="CR1131" s="96" t="s">
        <v>304</v>
      </c>
      <c r="CS1131" s="96"/>
    </row>
    <row r="1132" spans="10:97">
      <c r="J1132" s="96"/>
      <c r="K1132" s="96"/>
      <c r="L1132" s="96"/>
      <c r="M1132" s="96"/>
      <c r="N1132" s="124"/>
      <c r="O1132" s="124"/>
      <c r="P1132" s="124"/>
      <c r="CK1132" s="40" t="s">
        <v>444</v>
      </c>
      <c r="CL1132" s="40">
        <v>505</v>
      </c>
      <c r="CM1132" s="40" t="s">
        <v>312</v>
      </c>
      <c r="CN1132" s="40" t="s">
        <v>320</v>
      </c>
      <c r="CP1132" s="40" t="e" vm="1">
        <v>#REF!</v>
      </c>
      <c r="CQ1132" s="96">
        <v>0</v>
      </c>
      <c r="CR1132" s="96" t="s">
        <v>304</v>
      </c>
      <c r="CS1132" s="96"/>
    </row>
    <row r="1133" spans="10:97">
      <c r="J1133" s="96"/>
      <c r="K1133" s="96"/>
      <c r="L1133" s="96"/>
      <c r="M1133" s="96"/>
      <c r="N1133" s="124"/>
      <c r="O1133" s="124"/>
      <c r="P1133" s="124"/>
      <c r="CK1133" s="40" t="s">
        <v>444</v>
      </c>
      <c r="CL1133" s="40">
        <v>506</v>
      </c>
      <c r="CM1133" s="40" t="s">
        <v>312</v>
      </c>
      <c r="CN1133" s="40" t="s">
        <v>302</v>
      </c>
      <c r="CP1133" s="40" t="e" vm="1">
        <v>#REF!</v>
      </c>
      <c r="CQ1133" s="96">
        <v>0</v>
      </c>
      <c r="CR1133" s="96" t="s">
        <v>304</v>
      </c>
      <c r="CS1133" s="96"/>
    </row>
    <row r="1134" spans="10:97">
      <c r="J1134" s="96"/>
      <c r="K1134" s="96"/>
      <c r="L1134" s="96"/>
      <c r="M1134" s="96"/>
      <c r="N1134" s="124"/>
      <c r="O1134" s="124"/>
      <c r="P1134" s="124"/>
      <c r="CK1134" s="40" t="s">
        <v>444</v>
      </c>
      <c r="CL1134" s="40">
        <v>507</v>
      </c>
      <c r="CM1134" s="40" t="s">
        <v>312</v>
      </c>
      <c r="CN1134" s="40" t="s">
        <v>348</v>
      </c>
      <c r="CP1134" s="40" t="e" vm="1">
        <v>#REF!</v>
      </c>
      <c r="CQ1134" s="96">
        <v>0</v>
      </c>
      <c r="CR1134" s="96" t="s">
        <v>304</v>
      </c>
      <c r="CS1134" s="96"/>
    </row>
    <row r="1135" spans="10:97">
      <c r="J1135" s="96"/>
      <c r="K1135" s="96"/>
      <c r="L1135" s="96"/>
      <c r="M1135" s="96"/>
      <c r="N1135" s="124"/>
      <c r="O1135" s="124"/>
      <c r="P1135" s="124"/>
      <c r="CK1135" s="40" t="s">
        <v>444</v>
      </c>
      <c r="CL1135" s="40">
        <v>508</v>
      </c>
      <c r="CM1135" s="40" t="s">
        <v>312</v>
      </c>
      <c r="CN1135" s="40" t="s">
        <v>177</v>
      </c>
      <c r="CP1135" s="40" t="e" vm="1">
        <v>#REF!</v>
      </c>
      <c r="CQ1135" s="96">
        <v>0</v>
      </c>
      <c r="CR1135" s="96" t="s">
        <v>304</v>
      </c>
      <c r="CS1135" s="96"/>
    </row>
    <row r="1136" spans="10:97">
      <c r="J1136" s="96"/>
      <c r="K1136" s="96"/>
      <c r="L1136" s="96"/>
      <c r="M1136" s="96"/>
      <c r="N1136" s="124"/>
      <c r="O1136" s="124"/>
      <c r="P1136" s="124"/>
      <c r="CK1136" s="40" t="s">
        <v>444</v>
      </c>
      <c r="CL1136" s="40">
        <v>509</v>
      </c>
      <c r="CM1136" s="40" t="s">
        <v>312</v>
      </c>
      <c r="CN1136" s="40" t="s">
        <v>184</v>
      </c>
      <c r="CP1136" s="40" t="e" vm="1">
        <v>#REF!</v>
      </c>
      <c r="CQ1136" s="96">
        <v>0</v>
      </c>
      <c r="CR1136" s="96" t="s">
        <v>304</v>
      </c>
      <c r="CS1136" s="96"/>
    </row>
    <row r="1137" spans="10:97">
      <c r="J1137" s="96"/>
      <c r="K1137" s="96"/>
      <c r="L1137" s="96"/>
      <c r="M1137" s="96"/>
      <c r="N1137" s="124"/>
      <c r="O1137" s="124"/>
      <c r="P1137" s="124"/>
      <c r="CK1137" s="40" t="s">
        <v>444</v>
      </c>
      <c r="CL1137" s="40">
        <v>510</v>
      </c>
      <c r="CM1137" s="40" t="s">
        <v>312</v>
      </c>
      <c r="CN1137" s="40" t="s">
        <v>192</v>
      </c>
      <c r="CP1137" s="40" t="e" vm="1">
        <v>#REF!</v>
      </c>
      <c r="CQ1137" s="96">
        <v>0</v>
      </c>
      <c r="CR1137" s="96" t="s">
        <v>304</v>
      </c>
      <c r="CS1137" s="96"/>
    </row>
    <row r="1138" spans="10:97">
      <c r="J1138" s="96"/>
      <c r="K1138" s="96"/>
      <c r="L1138" s="96"/>
      <c r="M1138" s="96"/>
      <c r="N1138" s="124"/>
      <c r="O1138" s="124"/>
      <c r="P1138" s="124"/>
      <c r="CK1138" s="40" t="s">
        <v>444</v>
      </c>
      <c r="CL1138" s="40">
        <v>511</v>
      </c>
      <c r="CM1138" s="40" t="s">
        <v>312</v>
      </c>
      <c r="CN1138" s="40" t="s">
        <v>302</v>
      </c>
      <c r="CP1138" s="40" t="e" vm="1">
        <v>#REF!</v>
      </c>
      <c r="CQ1138" s="96">
        <v>0</v>
      </c>
      <c r="CR1138" s="96" t="s">
        <v>304</v>
      </c>
      <c r="CS1138" s="96"/>
    </row>
    <row r="1139" spans="10:97">
      <c r="J1139" s="96"/>
      <c r="K1139" s="96"/>
      <c r="L1139" s="96"/>
      <c r="M1139" s="96"/>
      <c r="N1139" s="124"/>
      <c r="O1139" s="124"/>
      <c r="P1139" s="124"/>
      <c r="CK1139" s="40" t="s">
        <v>444</v>
      </c>
      <c r="CL1139" s="40">
        <v>512</v>
      </c>
      <c r="CM1139" s="40" t="s">
        <v>312</v>
      </c>
      <c r="CN1139" s="40" t="s">
        <v>348</v>
      </c>
      <c r="CP1139" s="40" t="e" vm="1">
        <v>#REF!</v>
      </c>
      <c r="CQ1139" s="96">
        <v>0</v>
      </c>
      <c r="CR1139" s="96" t="s">
        <v>304</v>
      </c>
      <c r="CS1139" s="96"/>
    </row>
    <row r="1140" spans="10:97">
      <c r="J1140" s="96"/>
      <c r="K1140" s="96"/>
      <c r="L1140" s="96"/>
      <c r="M1140" s="96"/>
      <c r="N1140" s="124"/>
      <c r="O1140" s="124"/>
      <c r="P1140" s="124"/>
      <c r="CK1140" s="40" t="s">
        <v>444</v>
      </c>
      <c r="CL1140" s="40">
        <v>513</v>
      </c>
      <c r="CM1140" s="40" t="s">
        <v>312</v>
      </c>
      <c r="CN1140" s="40" t="s">
        <v>177</v>
      </c>
      <c r="CP1140" s="40" t="e" vm="1">
        <v>#REF!</v>
      </c>
      <c r="CQ1140" s="96">
        <v>0</v>
      </c>
      <c r="CR1140" s="96" t="s">
        <v>304</v>
      </c>
      <c r="CS1140" s="96"/>
    </row>
    <row r="1141" spans="10:97">
      <c r="J1141" s="96"/>
      <c r="K1141" s="96"/>
      <c r="L1141" s="96"/>
      <c r="M1141" s="96"/>
      <c r="N1141" s="124"/>
      <c r="O1141" s="124"/>
      <c r="P1141" s="124"/>
      <c r="CK1141" s="40" t="s">
        <v>444</v>
      </c>
      <c r="CL1141" s="40">
        <v>514</v>
      </c>
      <c r="CM1141" s="40" t="s">
        <v>312</v>
      </c>
      <c r="CN1141" s="40" t="s">
        <v>184</v>
      </c>
      <c r="CP1141" s="40" t="e" vm="1">
        <v>#REF!</v>
      </c>
      <c r="CQ1141" s="96">
        <v>0</v>
      </c>
      <c r="CR1141" s="96" t="s">
        <v>304</v>
      </c>
      <c r="CS1141" s="96"/>
    </row>
    <row r="1142" spans="10:97">
      <c r="J1142" s="96"/>
      <c r="K1142" s="96"/>
      <c r="L1142" s="96"/>
      <c r="M1142" s="96"/>
      <c r="N1142" s="124"/>
      <c r="O1142" s="124"/>
      <c r="P1142" s="124"/>
      <c r="CK1142" s="40" t="s">
        <v>444</v>
      </c>
      <c r="CL1142" s="40">
        <v>515</v>
      </c>
      <c r="CM1142" s="40" t="s">
        <v>312</v>
      </c>
      <c r="CN1142" s="40" t="s">
        <v>192</v>
      </c>
      <c r="CP1142" s="40" t="e" vm="1">
        <v>#REF!</v>
      </c>
      <c r="CQ1142" s="96">
        <v>0</v>
      </c>
      <c r="CR1142" s="96" t="s">
        <v>304</v>
      </c>
      <c r="CS1142" s="96"/>
    </row>
    <row r="1143" spans="10:97">
      <c r="J1143" s="96"/>
      <c r="K1143" s="96"/>
      <c r="L1143" s="96"/>
      <c r="M1143" s="96"/>
      <c r="N1143" s="124"/>
      <c r="O1143" s="124"/>
      <c r="P1143" s="124"/>
      <c r="CK1143" s="40" t="s">
        <v>444</v>
      </c>
      <c r="CL1143" s="40">
        <v>516</v>
      </c>
      <c r="CM1143" s="40" t="s">
        <v>312</v>
      </c>
      <c r="CN1143" s="40" t="s">
        <v>302</v>
      </c>
      <c r="CP1143" s="40" t="e" vm="1">
        <v>#REF!</v>
      </c>
      <c r="CQ1143" s="96">
        <v>0</v>
      </c>
      <c r="CR1143" s="96" t="s">
        <v>304</v>
      </c>
      <c r="CS1143" s="96"/>
    </row>
    <row r="1144" spans="10:97">
      <c r="J1144" s="96"/>
      <c r="K1144" s="96"/>
      <c r="L1144" s="96"/>
      <c r="M1144" s="96"/>
      <c r="N1144" s="124"/>
      <c r="O1144" s="124"/>
      <c r="P1144" s="124"/>
      <c r="CK1144" s="40" t="s">
        <v>444</v>
      </c>
      <c r="CL1144" s="40">
        <v>517</v>
      </c>
      <c r="CM1144" s="40" t="s">
        <v>312</v>
      </c>
      <c r="CN1144" s="40" t="s">
        <v>348</v>
      </c>
      <c r="CP1144" s="40" t="e" vm="1">
        <v>#REF!</v>
      </c>
      <c r="CQ1144" s="96">
        <v>0</v>
      </c>
      <c r="CR1144" s="96" t="s">
        <v>304</v>
      </c>
      <c r="CS1144" s="96"/>
    </row>
    <row r="1145" spans="10:97">
      <c r="J1145" s="96"/>
      <c r="K1145" s="96"/>
      <c r="L1145" s="96"/>
      <c r="M1145" s="96"/>
      <c r="N1145" s="124"/>
      <c r="O1145" s="124"/>
      <c r="P1145" s="124"/>
      <c r="CK1145" s="40" t="s">
        <v>444</v>
      </c>
      <c r="CL1145" s="40">
        <v>518</v>
      </c>
      <c r="CM1145" s="40" t="s">
        <v>312</v>
      </c>
      <c r="CN1145" s="40" t="s">
        <v>184</v>
      </c>
      <c r="CP1145" s="40" t="e" vm="1">
        <v>#REF!</v>
      </c>
      <c r="CQ1145" s="96">
        <v>0</v>
      </c>
      <c r="CR1145" s="96" t="s">
        <v>304</v>
      </c>
      <c r="CS1145" s="96"/>
    </row>
    <row r="1146" spans="10:97">
      <c r="J1146" s="96"/>
      <c r="K1146" s="96"/>
      <c r="L1146" s="96"/>
      <c r="M1146" s="96"/>
      <c r="N1146" s="124"/>
      <c r="O1146" s="124"/>
      <c r="P1146" s="124"/>
      <c r="CK1146" s="40" t="s">
        <v>444</v>
      </c>
      <c r="CL1146" s="40">
        <v>519</v>
      </c>
      <c r="CM1146" s="40" t="s">
        <v>312</v>
      </c>
      <c r="CN1146" s="40" t="s">
        <v>128</v>
      </c>
      <c r="CP1146" s="40" t="e" vm="1">
        <v>#REF!</v>
      </c>
      <c r="CQ1146" s="96">
        <v>0</v>
      </c>
      <c r="CR1146" s="96" t="s">
        <v>304</v>
      </c>
      <c r="CS1146" s="96"/>
    </row>
    <row r="1147" spans="10:97">
      <c r="J1147" s="96"/>
      <c r="K1147" s="96"/>
      <c r="L1147" s="96"/>
      <c r="M1147" s="96"/>
      <c r="N1147" s="124"/>
      <c r="O1147" s="124"/>
      <c r="P1147" s="124"/>
      <c r="CK1147" s="40" t="s">
        <v>444</v>
      </c>
      <c r="CL1147" s="40">
        <v>520</v>
      </c>
      <c r="CM1147" s="40" t="s">
        <v>312</v>
      </c>
      <c r="CN1147" s="40" t="s">
        <v>184</v>
      </c>
      <c r="CP1147" s="40" t="e" vm="1">
        <v>#REF!</v>
      </c>
      <c r="CQ1147" s="96">
        <v>0</v>
      </c>
      <c r="CR1147" s="96" t="s">
        <v>304</v>
      </c>
      <c r="CS1147" s="96"/>
    </row>
    <row r="1148" spans="10:97">
      <c r="J1148" s="96"/>
      <c r="K1148" s="96"/>
      <c r="L1148" s="96"/>
      <c r="M1148" s="96"/>
      <c r="N1148" s="124"/>
      <c r="O1148" s="124"/>
      <c r="P1148" s="124"/>
      <c r="CK1148" s="40" t="s">
        <v>444</v>
      </c>
      <c r="CL1148" s="40">
        <v>521</v>
      </c>
      <c r="CM1148" s="40" t="s">
        <v>312</v>
      </c>
      <c r="CN1148" s="40" t="s">
        <v>192</v>
      </c>
      <c r="CP1148" s="40" t="e" vm="1">
        <v>#REF!</v>
      </c>
      <c r="CQ1148" s="96">
        <v>0</v>
      </c>
      <c r="CR1148" s="96" t="s">
        <v>304</v>
      </c>
      <c r="CS1148" s="96"/>
    </row>
    <row r="1149" spans="10:97">
      <c r="J1149" s="96"/>
      <c r="K1149" s="96"/>
      <c r="L1149" s="96"/>
      <c r="M1149" s="96"/>
      <c r="N1149" s="124"/>
      <c r="O1149" s="124"/>
      <c r="P1149" s="124"/>
      <c r="CK1149" s="40" t="s">
        <v>444</v>
      </c>
      <c r="CL1149" s="40">
        <v>522</v>
      </c>
      <c r="CM1149" s="40" t="s">
        <v>312</v>
      </c>
      <c r="CN1149" s="40" t="s">
        <v>302</v>
      </c>
      <c r="CP1149" s="40" t="e" vm="1">
        <v>#REF!</v>
      </c>
      <c r="CQ1149" s="96">
        <v>0</v>
      </c>
      <c r="CR1149" s="96" t="s">
        <v>304</v>
      </c>
      <c r="CS1149" s="96"/>
    </row>
    <row r="1150" spans="10:97">
      <c r="J1150" s="96"/>
      <c r="K1150" s="96"/>
      <c r="L1150" s="96"/>
      <c r="M1150" s="96"/>
      <c r="N1150" s="124"/>
      <c r="O1150" s="124"/>
      <c r="P1150" s="124"/>
      <c r="CK1150" s="40" t="s">
        <v>444</v>
      </c>
      <c r="CL1150" s="40">
        <v>523</v>
      </c>
      <c r="CM1150" s="40" t="s">
        <v>312</v>
      </c>
      <c r="CN1150" s="40" t="s">
        <v>348</v>
      </c>
      <c r="CP1150" s="40" t="e" vm="1">
        <v>#REF!</v>
      </c>
      <c r="CQ1150" s="96">
        <v>0</v>
      </c>
      <c r="CR1150" s="96" t="s">
        <v>304</v>
      </c>
      <c r="CS1150" s="96"/>
    </row>
    <row r="1151" spans="10:97">
      <c r="J1151" s="96"/>
      <c r="K1151" s="96"/>
      <c r="L1151" s="96"/>
      <c r="M1151" s="96"/>
      <c r="N1151" s="124"/>
      <c r="O1151" s="124"/>
      <c r="P1151" s="124"/>
      <c r="CK1151" s="40" t="s">
        <v>444</v>
      </c>
      <c r="CL1151" s="40">
        <v>524</v>
      </c>
      <c r="CM1151" s="40" t="s">
        <v>312</v>
      </c>
      <c r="CN1151" s="40" t="s">
        <v>184</v>
      </c>
      <c r="CP1151" s="40" t="e" vm="1">
        <v>#REF!</v>
      </c>
      <c r="CQ1151" s="96">
        <v>0</v>
      </c>
      <c r="CR1151" s="96" t="s">
        <v>304</v>
      </c>
      <c r="CS1151" s="96"/>
    </row>
    <row r="1152" spans="10:97">
      <c r="J1152" s="96"/>
      <c r="K1152" s="96"/>
      <c r="L1152" s="96"/>
      <c r="M1152" s="96"/>
      <c r="N1152" s="124"/>
      <c r="O1152" s="124"/>
      <c r="P1152" s="124"/>
      <c r="CK1152" s="40" t="s">
        <v>444</v>
      </c>
      <c r="CL1152" s="40">
        <v>525</v>
      </c>
      <c r="CM1152" s="40" t="s">
        <v>312</v>
      </c>
      <c r="CN1152" s="40" t="s">
        <v>302</v>
      </c>
      <c r="CP1152" s="40" t="e" vm="1">
        <v>#REF!</v>
      </c>
      <c r="CQ1152" s="96">
        <v>0</v>
      </c>
      <c r="CR1152" s="96" t="s">
        <v>304</v>
      </c>
      <c r="CS1152" s="96"/>
    </row>
    <row r="1153" spans="10:97">
      <c r="J1153" s="96"/>
      <c r="K1153" s="96"/>
      <c r="L1153" s="96"/>
      <c r="M1153" s="96"/>
      <c r="N1153" s="124"/>
      <c r="O1153" s="124"/>
      <c r="P1153" s="124"/>
      <c r="CK1153" s="40" t="s">
        <v>444</v>
      </c>
      <c r="CL1153" s="40">
        <v>526</v>
      </c>
      <c r="CM1153" s="40" t="s">
        <v>312</v>
      </c>
      <c r="CN1153" s="40" t="s">
        <v>192</v>
      </c>
      <c r="CP1153" s="40" t="e" vm="1">
        <v>#REF!</v>
      </c>
      <c r="CQ1153" s="96">
        <v>0</v>
      </c>
      <c r="CR1153" s="96" t="s">
        <v>304</v>
      </c>
      <c r="CS1153" s="96"/>
    </row>
    <row r="1154" spans="10:97">
      <c r="J1154" s="96"/>
      <c r="K1154" s="96"/>
      <c r="L1154" s="96"/>
      <c r="M1154" s="96"/>
      <c r="N1154" s="124"/>
      <c r="O1154" s="124"/>
      <c r="P1154" s="124"/>
      <c r="CK1154" s="40" t="s">
        <v>444</v>
      </c>
      <c r="CL1154" s="40">
        <v>527</v>
      </c>
      <c r="CM1154" s="40" t="s">
        <v>312</v>
      </c>
      <c r="CN1154" s="40" t="s">
        <v>320</v>
      </c>
      <c r="CP1154" s="40" t="e" vm="1">
        <v>#REF!</v>
      </c>
      <c r="CQ1154" s="96">
        <v>0</v>
      </c>
      <c r="CR1154" s="96" t="s">
        <v>304</v>
      </c>
      <c r="CS1154" s="96"/>
    </row>
    <row r="1155" spans="10:97">
      <c r="J1155" s="96"/>
      <c r="K1155" s="96"/>
      <c r="L1155" s="96"/>
      <c r="M1155" s="96"/>
      <c r="N1155" s="124"/>
      <c r="O1155" s="124"/>
      <c r="P1155" s="124"/>
      <c r="CK1155" s="40" t="s">
        <v>444</v>
      </c>
      <c r="CL1155" s="40">
        <v>528</v>
      </c>
      <c r="CM1155" s="40" t="s">
        <v>312</v>
      </c>
      <c r="CN1155" s="40" t="s">
        <v>302</v>
      </c>
      <c r="CP1155" s="40" t="e" vm="1">
        <v>#REF!</v>
      </c>
      <c r="CQ1155" s="96">
        <v>0</v>
      </c>
      <c r="CR1155" s="96" t="s">
        <v>304</v>
      </c>
      <c r="CS1155" s="96"/>
    </row>
    <row r="1156" spans="10:97">
      <c r="J1156" s="96"/>
      <c r="K1156" s="96"/>
      <c r="L1156" s="96"/>
      <c r="M1156" s="96"/>
      <c r="N1156" s="124"/>
      <c r="O1156" s="124"/>
      <c r="P1156" s="124"/>
      <c r="CK1156" s="40" t="s">
        <v>444</v>
      </c>
      <c r="CL1156" s="40">
        <v>529</v>
      </c>
      <c r="CM1156" s="40" t="s">
        <v>312</v>
      </c>
      <c r="CN1156" s="40" t="s">
        <v>192</v>
      </c>
      <c r="CP1156" s="40" t="e" vm="1">
        <v>#REF!</v>
      </c>
      <c r="CQ1156" s="96">
        <v>0</v>
      </c>
      <c r="CR1156" s="96" t="s">
        <v>304</v>
      </c>
      <c r="CS1156" s="96"/>
    </row>
    <row r="1157" spans="10:97">
      <c r="J1157" s="96"/>
      <c r="K1157" s="96"/>
      <c r="L1157" s="96"/>
      <c r="M1157" s="96"/>
      <c r="N1157" s="124"/>
      <c r="O1157" s="124"/>
      <c r="P1157" s="124"/>
      <c r="CK1157" s="40" t="s">
        <v>444</v>
      </c>
      <c r="CL1157" s="40">
        <v>530</v>
      </c>
      <c r="CM1157" s="40" t="s">
        <v>312</v>
      </c>
      <c r="CN1157" s="40" t="s">
        <v>302</v>
      </c>
      <c r="CP1157" s="40" t="e" vm="1">
        <v>#REF!</v>
      </c>
      <c r="CQ1157" s="96">
        <v>0</v>
      </c>
      <c r="CR1157" s="96" t="s">
        <v>304</v>
      </c>
      <c r="CS1157" s="96"/>
    </row>
    <row r="1158" spans="10:97">
      <c r="J1158" s="96"/>
      <c r="K1158" s="96"/>
      <c r="L1158" s="96"/>
      <c r="M1158" s="96"/>
      <c r="N1158" s="124"/>
      <c r="O1158" s="124"/>
      <c r="P1158" s="124"/>
      <c r="CK1158" s="40" t="s">
        <v>444</v>
      </c>
      <c r="CL1158" s="40">
        <v>531</v>
      </c>
      <c r="CM1158" s="40" t="s">
        <v>312</v>
      </c>
      <c r="CN1158" s="40" t="s">
        <v>348</v>
      </c>
      <c r="CP1158" s="40" t="e" vm="1">
        <v>#REF!</v>
      </c>
      <c r="CQ1158" s="96">
        <v>0</v>
      </c>
      <c r="CR1158" s="96" t="s">
        <v>304</v>
      </c>
      <c r="CS1158" s="96"/>
    </row>
    <row r="1159" spans="10:97">
      <c r="J1159" s="96"/>
      <c r="K1159" s="96"/>
      <c r="L1159" s="96"/>
      <c r="M1159" s="96"/>
      <c r="N1159" s="124"/>
      <c r="O1159" s="124"/>
      <c r="P1159" s="124"/>
      <c r="CK1159" s="40" t="s">
        <v>444</v>
      </c>
      <c r="CL1159" s="40">
        <v>532</v>
      </c>
      <c r="CM1159" s="40" t="s">
        <v>312</v>
      </c>
      <c r="CN1159" s="40" t="s">
        <v>177</v>
      </c>
      <c r="CP1159" s="40" t="e" vm="1">
        <v>#REF!</v>
      </c>
      <c r="CQ1159" s="96">
        <v>0</v>
      </c>
      <c r="CR1159" s="96" t="s">
        <v>304</v>
      </c>
      <c r="CS1159" s="96"/>
    </row>
    <row r="1160" spans="10:97">
      <c r="J1160" s="96"/>
      <c r="K1160" s="96"/>
      <c r="L1160" s="96"/>
      <c r="M1160" s="96"/>
      <c r="N1160" s="124"/>
      <c r="O1160" s="124"/>
      <c r="P1160" s="124"/>
      <c r="CK1160" s="40" t="s">
        <v>444</v>
      </c>
      <c r="CL1160" s="40">
        <v>533</v>
      </c>
      <c r="CM1160" s="40" t="s">
        <v>312</v>
      </c>
      <c r="CN1160" s="40" t="s">
        <v>192</v>
      </c>
      <c r="CP1160" s="40" t="e" vm="1">
        <v>#REF!</v>
      </c>
      <c r="CQ1160" s="96">
        <v>0</v>
      </c>
      <c r="CR1160" s="96" t="s">
        <v>304</v>
      </c>
      <c r="CS1160" s="96"/>
    </row>
    <row r="1161" spans="10:97">
      <c r="J1161" s="96"/>
      <c r="K1161" s="96"/>
      <c r="L1161" s="96"/>
      <c r="M1161" s="96"/>
      <c r="N1161" s="124"/>
      <c r="O1161" s="124"/>
      <c r="P1161" s="124"/>
      <c r="CK1161" s="40" t="s">
        <v>444</v>
      </c>
      <c r="CL1161" s="40">
        <v>534</v>
      </c>
      <c r="CM1161" s="40" t="s">
        <v>312</v>
      </c>
      <c r="CN1161" s="40" t="s">
        <v>128</v>
      </c>
      <c r="CP1161" s="40" t="e" vm="1">
        <v>#REF!</v>
      </c>
      <c r="CQ1161" s="96">
        <v>0</v>
      </c>
      <c r="CR1161" s="96" t="s">
        <v>304</v>
      </c>
      <c r="CS1161" s="96"/>
    </row>
    <row r="1162" spans="10:97">
      <c r="J1162" s="96"/>
      <c r="K1162" s="96"/>
      <c r="L1162" s="96"/>
      <c r="M1162" s="96"/>
      <c r="N1162" s="124"/>
      <c r="O1162" s="124"/>
      <c r="P1162" s="124"/>
      <c r="CK1162" s="40" t="s">
        <v>444</v>
      </c>
      <c r="CL1162" s="40">
        <v>535</v>
      </c>
      <c r="CM1162" s="40" t="s">
        <v>312</v>
      </c>
      <c r="CN1162" s="40" t="s">
        <v>320</v>
      </c>
      <c r="CP1162" s="40" t="e" vm="1">
        <v>#REF!</v>
      </c>
      <c r="CQ1162" s="96">
        <v>0</v>
      </c>
      <c r="CR1162" s="96" t="s">
        <v>304</v>
      </c>
      <c r="CS1162" s="96"/>
    </row>
    <row r="1163" spans="10:97">
      <c r="J1163" s="96"/>
      <c r="K1163" s="96"/>
      <c r="L1163" s="96"/>
      <c r="M1163" s="96"/>
      <c r="N1163" s="124"/>
      <c r="O1163" s="124"/>
      <c r="P1163" s="124"/>
      <c r="CK1163" s="40" t="s">
        <v>444</v>
      </c>
      <c r="CL1163" s="40">
        <v>536</v>
      </c>
      <c r="CM1163" s="40" t="s">
        <v>312</v>
      </c>
      <c r="CN1163" s="40" t="s">
        <v>184</v>
      </c>
      <c r="CP1163" s="40" t="e" vm="1">
        <v>#REF!</v>
      </c>
      <c r="CQ1163" s="96">
        <v>0</v>
      </c>
      <c r="CR1163" s="96" t="s">
        <v>304</v>
      </c>
      <c r="CS1163" s="96"/>
    </row>
    <row r="1164" spans="10:97">
      <c r="J1164" s="96"/>
      <c r="K1164" s="96"/>
      <c r="L1164" s="96"/>
      <c r="M1164" s="96"/>
      <c r="N1164" s="124"/>
      <c r="O1164" s="124"/>
      <c r="P1164" s="124"/>
      <c r="CK1164" s="40" t="s">
        <v>444</v>
      </c>
      <c r="CL1164" s="40">
        <v>537</v>
      </c>
      <c r="CM1164" s="40" t="s">
        <v>312</v>
      </c>
      <c r="CN1164" s="40" t="s">
        <v>192</v>
      </c>
      <c r="CP1164" s="40" t="e" vm="1">
        <v>#REF!</v>
      </c>
      <c r="CQ1164" s="96">
        <v>0</v>
      </c>
      <c r="CR1164" s="96" t="s">
        <v>304</v>
      </c>
      <c r="CS1164" s="96"/>
    </row>
    <row r="1165" spans="10:97">
      <c r="J1165" s="96"/>
      <c r="K1165" s="96"/>
      <c r="L1165" s="96"/>
      <c r="M1165" s="96"/>
      <c r="N1165" s="124"/>
      <c r="O1165" s="124"/>
      <c r="P1165" s="124"/>
      <c r="CK1165" s="40" t="s">
        <v>444</v>
      </c>
      <c r="CL1165" s="40">
        <v>538</v>
      </c>
      <c r="CM1165" s="40" t="s">
        <v>312</v>
      </c>
      <c r="CN1165" s="40" t="s">
        <v>320</v>
      </c>
      <c r="CP1165" s="40" t="e" vm="1">
        <v>#REF!</v>
      </c>
      <c r="CQ1165" s="96">
        <v>0</v>
      </c>
      <c r="CR1165" s="96" t="s">
        <v>304</v>
      </c>
      <c r="CS1165" s="96"/>
    </row>
    <row r="1166" spans="10:97">
      <c r="J1166" s="96"/>
      <c r="K1166" s="96"/>
      <c r="L1166" s="96"/>
      <c r="M1166" s="96"/>
      <c r="N1166" s="124"/>
      <c r="O1166" s="124"/>
      <c r="P1166" s="124"/>
      <c r="CK1166" s="40" t="s">
        <v>444</v>
      </c>
      <c r="CL1166" s="40">
        <v>539</v>
      </c>
      <c r="CM1166" s="40" t="s">
        <v>312</v>
      </c>
      <c r="CN1166" s="40" t="s">
        <v>302</v>
      </c>
      <c r="CP1166" s="40" t="e" vm="1">
        <v>#REF!</v>
      </c>
      <c r="CQ1166" s="96">
        <v>0</v>
      </c>
      <c r="CR1166" s="96" t="s">
        <v>304</v>
      </c>
      <c r="CS1166" s="96"/>
    </row>
    <row r="1167" spans="10:97">
      <c r="J1167" s="96"/>
      <c r="K1167" s="96"/>
      <c r="L1167" s="96"/>
      <c r="M1167" s="96"/>
      <c r="N1167" s="124"/>
      <c r="O1167" s="124"/>
      <c r="P1167" s="124"/>
      <c r="CK1167" s="40" t="s">
        <v>444</v>
      </c>
      <c r="CL1167" s="40">
        <v>540</v>
      </c>
      <c r="CM1167" s="40" t="s">
        <v>312</v>
      </c>
      <c r="CN1167" s="40" t="s">
        <v>348</v>
      </c>
      <c r="CP1167" s="40" t="e" vm="1">
        <v>#REF!</v>
      </c>
      <c r="CQ1167" s="96">
        <v>0</v>
      </c>
      <c r="CR1167" s="96" t="s">
        <v>304</v>
      </c>
      <c r="CS1167" s="96"/>
    </row>
    <row r="1168" spans="10:97">
      <c r="J1168" s="96"/>
      <c r="K1168" s="96"/>
      <c r="L1168" s="96"/>
      <c r="M1168" s="96"/>
      <c r="N1168" s="124"/>
      <c r="O1168" s="124"/>
      <c r="P1168" s="124"/>
      <c r="CK1168" s="40" t="s">
        <v>444</v>
      </c>
      <c r="CL1168" s="40">
        <v>541</v>
      </c>
      <c r="CM1168" s="40" t="s">
        <v>312</v>
      </c>
      <c r="CN1168" s="40" t="s">
        <v>177</v>
      </c>
      <c r="CP1168" s="40" t="e" vm="1">
        <v>#REF!</v>
      </c>
      <c r="CQ1168" s="96">
        <v>0</v>
      </c>
      <c r="CR1168" s="96" t="s">
        <v>304</v>
      </c>
      <c r="CS1168" s="96"/>
    </row>
    <row r="1169" spans="10:97">
      <c r="J1169" s="96"/>
      <c r="K1169" s="96"/>
      <c r="L1169" s="96"/>
      <c r="M1169" s="96"/>
      <c r="N1169" s="124"/>
      <c r="O1169" s="124"/>
      <c r="P1169" s="124"/>
      <c r="CK1169" s="40" t="s">
        <v>444</v>
      </c>
      <c r="CL1169" s="40">
        <v>542</v>
      </c>
      <c r="CM1169" s="40" t="s">
        <v>312</v>
      </c>
      <c r="CN1169" s="40" t="s">
        <v>184</v>
      </c>
      <c r="CP1169" s="40" t="e" vm="1">
        <v>#REF!</v>
      </c>
      <c r="CQ1169" s="96">
        <v>0</v>
      </c>
      <c r="CR1169" s="96" t="s">
        <v>304</v>
      </c>
      <c r="CS1169" s="96"/>
    </row>
    <row r="1170" spans="10:97">
      <c r="J1170" s="96"/>
      <c r="K1170" s="96"/>
      <c r="L1170" s="96"/>
      <c r="M1170" s="96"/>
      <c r="N1170" s="124"/>
      <c r="O1170" s="124"/>
      <c r="P1170" s="124"/>
      <c r="CK1170" s="40" t="s">
        <v>444</v>
      </c>
      <c r="CL1170" s="40">
        <v>543</v>
      </c>
      <c r="CM1170" s="40" t="s">
        <v>312</v>
      </c>
      <c r="CN1170" s="40" t="s">
        <v>192</v>
      </c>
      <c r="CP1170" s="40" t="e" vm="1">
        <v>#REF!</v>
      </c>
      <c r="CQ1170" s="96">
        <v>0</v>
      </c>
      <c r="CR1170" s="96" t="s">
        <v>304</v>
      </c>
      <c r="CS1170" s="96"/>
    </row>
    <row r="1171" spans="10:97">
      <c r="J1171" s="96"/>
      <c r="K1171" s="96"/>
      <c r="L1171" s="96"/>
      <c r="M1171" s="96"/>
      <c r="N1171" s="124"/>
      <c r="O1171" s="124"/>
      <c r="P1171" s="124"/>
      <c r="CK1171" s="40" t="s">
        <v>444</v>
      </c>
      <c r="CL1171" s="40">
        <v>544</v>
      </c>
      <c r="CM1171" s="40" t="s">
        <v>312</v>
      </c>
      <c r="CN1171" s="40" t="s">
        <v>302</v>
      </c>
      <c r="CP1171" s="40" t="e" vm="1">
        <v>#REF!</v>
      </c>
      <c r="CQ1171" s="96">
        <v>0</v>
      </c>
      <c r="CR1171" s="96" t="s">
        <v>304</v>
      </c>
      <c r="CS1171" s="96"/>
    </row>
    <row r="1172" spans="10:97">
      <c r="J1172" s="96"/>
      <c r="K1172" s="96"/>
      <c r="L1172" s="96"/>
      <c r="M1172" s="96"/>
      <c r="N1172" s="124"/>
      <c r="O1172" s="124"/>
      <c r="P1172" s="124"/>
      <c r="CK1172" s="40" t="s">
        <v>444</v>
      </c>
      <c r="CL1172" s="40">
        <v>545</v>
      </c>
      <c r="CM1172" s="40" t="s">
        <v>312</v>
      </c>
      <c r="CN1172" s="40" t="s">
        <v>348</v>
      </c>
      <c r="CP1172" s="40" t="e" vm="1">
        <v>#REF!</v>
      </c>
      <c r="CQ1172" s="96">
        <v>0</v>
      </c>
      <c r="CR1172" s="96" t="s">
        <v>304</v>
      </c>
      <c r="CS1172" s="96"/>
    </row>
    <row r="1173" spans="10:97">
      <c r="J1173" s="96"/>
      <c r="K1173" s="96"/>
      <c r="L1173" s="96"/>
      <c r="M1173" s="96"/>
      <c r="N1173" s="124"/>
      <c r="O1173" s="124"/>
      <c r="P1173" s="124"/>
      <c r="CK1173" s="40" t="s">
        <v>444</v>
      </c>
      <c r="CL1173" s="40">
        <v>546</v>
      </c>
      <c r="CM1173" s="40" t="s">
        <v>312</v>
      </c>
      <c r="CN1173" s="40" t="s">
        <v>177</v>
      </c>
      <c r="CP1173" s="40" t="e" vm="1">
        <v>#REF!</v>
      </c>
      <c r="CQ1173" s="96">
        <v>0</v>
      </c>
      <c r="CR1173" s="96" t="s">
        <v>304</v>
      </c>
      <c r="CS1173" s="96"/>
    </row>
    <row r="1174" spans="10:97">
      <c r="J1174" s="96"/>
      <c r="K1174" s="96"/>
      <c r="L1174" s="96"/>
      <c r="M1174" s="96"/>
      <c r="N1174" s="124"/>
      <c r="O1174" s="124"/>
      <c r="P1174" s="124"/>
      <c r="CK1174" s="40" t="s">
        <v>444</v>
      </c>
      <c r="CL1174" s="40">
        <v>547</v>
      </c>
      <c r="CM1174" s="40" t="s">
        <v>312</v>
      </c>
      <c r="CN1174" s="40" t="s">
        <v>184</v>
      </c>
      <c r="CP1174" s="40" t="e" vm="1">
        <v>#REF!</v>
      </c>
      <c r="CQ1174" s="96">
        <v>0</v>
      </c>
      <c r="CR1174" s="96" t="s">
        <v>304</v>
      </c>
      <c r="CS1174" s="96"/>
    </row>
    <row r="1175" spans="10:97">
      <c r="J1175" s="96"/>
      <c r="K1175" s="96"/>
      <c r="L1175" s="96"/>
      <c r="M1175" s="96"/>
      <c r="N1175" s="124"/>
      <c r="O1175" s="124"/>
      <c r="P1175" s="124"/>
      <c r="CK1175" s="40" t="s">
        <v>444</v>
      </c>
      <c r="CL1175" s="40">
        <v>548</v>
      </c>
      <c r="CM1175" s="40" t="s">
        <v>312</v>
      </c>
      <c r="CN1175" s="40" t="s">
        <v>192</v>
      </c>
      <c r="CP1175" s="40" t="e" vm="1">
        <v>#REF!</v>
      </c>
      <c r="CQ1175" s="96">
        <v>0</v>
      </c>
      <c r="CR1175" s="96" t="s">
        <v>304</v>
      </c>
      <c r="CS1175" s="96"/>
    </row>
    <row r="1176" spans="10:97">
      <c r="J1176" s="96"/>
      <c r="K1176" s="96"/>
      <c r="L1176" s="96"/>
      <c r="M1176" s="96"/>
      <c r="N1176" s="124"/>
      <c r="O1176" s="124"/>
      <c r="P1176" s="124"/>
      <c r="CK1176" s="40" t="s">
        <v>444</v>
      </c>
      <c r="CL1176" s="40">
        <v>549</v>
      </c>
      <c r="CM1176" s="40" t="s">
        <v>312</v>
      </c>
      <c r="CN1176" s="40" t="s">
        <v>302</v>
      </c>
      <c r="CP1176" s="40" t="e" vm="1">
        <v>#REF!</v>
      </c>
      <c r="CQ1176" s="96">
        <v>0</v>
      </c>
      <c r="CR1176" s="96" t="s">
        <v>304</v>
      </c>
      <c r="CS1176" s="96"/>
    </row>
    <row r="1177" spans="10:97">
      <c r="J1177" s="96"/>
      <c r="K1177" s="96"/>
      <c r="L1177" s="96"/>
      <c r="M1177" s="96"/>
      <c r="N1177" s="124"/>
      <c r="O1177" s="124"/>
      <c r="P1177" s="124"/>
      <c r="CK1177" s="40" t="s">
        <v>444</v>
      </c>
      <c r="CL1177" s="40">
        <v>550</v>
      </c>
      <c r="CM1177" s="40" t="s">
        <v>312</v>
      </c>
      <c r="CN1177" s="40" t="s">
        <v>348</v>
      </c>
      <c r="CP1177" s="40" t="e" vm="1">
        <v>#REF!</v>
      </c>
      <c r="CQ1177" s="96">
        <v>0</v>
      </c>
      <c r="CR1177" s="96" t="s">
        <v>304</v>
      </c>
      <c r="CS1177" s="96"/>
    </row>
    <row r="1178" spans="10:97">
      <c r="J1178" s="96"/>
      <c r="K1178" s="96"/>
      <c r="L1178" s="96"/>
      <c r="M1178" s="96"/>
      <c r="N1178" s="124"/>
      <c r="O1178" s="124"/>
      <c r="P1178" s="124"/>
      <c r="CK1178" s="40" t="s">
        <v>444</v>
      </c>
      <c r="CL1178" s="40">
        <v>551</v>
      </c>
      <c r="CM1178" s="40" t="s">
        <v>312</v>
      </c>
      <c r="CN1178" s="40" t="s">
        <v>184</v>
      </c>
      <c r="CP1178" s="40" t="e" vm="1">
        <v>#REF!</v>
      </c>
      <c r="CQ1178" s="96">
        <v>0</v>
      </c>
      <c r="CR1178" s="96" t="s">
        <v>304</v>
      </c>
      <c r="CS1178" s="96"/>
    </row>
    <row r="1179" spans="10:97">
      <c r="J1179" s="96"/>
      <c r="K1179" s="96"/>
      <c r="L1179" s="96"/>
      <c r="M1179" s="96"/>
      <c r="N1179" s="124"/>
      <c r="O1179" s="124"/>
      <c r="P1179" s="124"/>
      <c r="CK1179" s="40" t="s">
        <v>444</v>
      </c>
      <c r="CL1179" s="40">
        <v>552</v>
      </c>
      <c r="CM1179" s="40" t="s">
        <v>312</v>
      </c>
      <c r="CN1179" s="40" t="s">
        <v>128</v>
      </c>
      <c r="CP1179" s="40" t="e" vm="1">
        <v>#REF!</v>
      </c>
      <c r="CQ1179" s="96">
        <v>0</v>
      </c>
      <c r="CR1179" s="96" t="s">
        <v>304</v>
      </c>
      <c r="CS1179" s="96"/>
    </row>
    <row r="1180" spans="10:97">
      <c r="J1180" s="96"/>
      <c r="K1180" s="96"/>
      <c r="L1180" s="96"/>
      <c r="M1180" s="96"/>
      <c r="N1180" s="124"/>
      <c r="O1180" s="124"/>
      <c r="P1180" s="124"/>
      <c r="CK1180" s="40" t="s">
        <v>444</v>
      </c>
      <c r="CL1180" s="40">
        <v>553</v>
      </c>
      <c r="CM1180" s="40" t="s">
        <v>312</v>
      </c>
      <c r="CN1180" s="40" t="s">
        <v>184</v>
      </c>
      <c r="CP1180" s="40" t="e" vm="1">
        <v>#REF!</v>
      </c>
      <c r="CQ1180" s="96">
        <v>0</v>
      </c>
      <c r="CR1180" s="96" t="s">
        <v>304</v>
      </c>
      <c r="CS1180" s="96"/>
    </row>
    <row r="1181" spans="10:97">
      <c r="J1181" s="96"/>
      <c r="K1181" s="96"/>
      <c r="L1181" s="96"/>
      <c r="M1181" s="96"/>
      <c r="N1181" s="124"/>
      <c r="O1181" s="124"/>
      <c r="P1181" s="124"/>
      <c r="CK1181" s="40" t="s">
        <v>444</v>
      </c>
      <c r="CL1181" s="40">
        <v>554</v>
      </c>
      <c r="CM1181" s="40" t="s">
        <v>312</v>
      </c>
      <c r="CN1181" s="40" t="s">
        <v>192</v>
      </c>
      <c r="CP1181" s="40" t="e" vm="1">
        <v>#REF!</v>
      </c>
      <c r="CQ1181" s="96">
        <v>0</v>
      </c>
      <c r="CR1181" s="96" t="s">
        <v>304</v>
      </c>
      <c r="CS1181" s="96"/>
    </row>
    <row r="1182" spans="10:97">
      <c r="J1182" s="96"/>
      <c r="K1182" s="96"/>
      <c r="L1182" s="96"/>
      <c r="M1182" s="96"/>
      <c r="N1182" s="124"/>
      <c r="O1182" s="124"/>
      <c r="P1182" s="124"/>
      <c r="CK1182" s="40" t="s">
        <v>444</v>
      </c>
      <c r="CL1182" s="40">
        <v>555</v>
      </c>
      <c r="CM1182" s="40" t="s">
        <v>312</v>
      </c>
      <c r="CN1182" s="40" t="s">
        <v>302</v>
      </c>
      <c r="CP1182" s="40" t="e" vm="1">
        <v>#REF!</v>
      </c>
      <c r="CQ1182" s="96">
        <v>0</v>
      </c>
      <c r="CR1182" s="96" t="s">
        <v>304</v>
      </c>
      <c r="CS1182" s="96"/>
    </row>
    <row r="1183" spans="10:97">
      <c r="J1183" s="96"/>
      <c r="K1183" s="96"/>
      <c r="L1183" s="96"/>
      <c r="M1183" s="96"/>
      <c r="N1183" s="124"/>
      <c r="O1183" s="124"/>
      <c r="P1183" s="124"/>
      <c r="CK1183" s="40" t="s">
        <v>444</v>
      </c>
      <c r="CL1183" s="40">
        <v>556</v>
      </c>
      <c r="CM1183" s="40" t="s">
        <v>312</v>
      </c>
      <c r="CN1183" s="40" t="s">
        <v>348</v>
      </c>
      <c r="CP1183" s="40" t="e" vm="1">
        <v>#REF!</v>
      </c>
      <c r="CQ1183" s="96">
        <v>0</v>
      </c>
      <c r="CR1183" s="96" t="s">
        <v>304</v>
      </c>
      <c r="CS1183" s="96"/>
    </row>
    <row r="1184" spans="10:97">
      <c r="J1184" s="96"/>
      <c r="K1184" s="96"/>
      <c r="L1184" s="96"/>
      <c r="M1184" s="96"/>
      <c r="N1184" s="124"/>
      <c r="O1184" s="124"/>
      <c r="P1184" s="124"/>
      <c r="CK1184" s="40" t="s">
        <v>444</v>
      </c>
      <c r="CL1184" s="40">
        <v>557</v>
      </c>
      <c r="CM1184" s="40" t="s">
        <v>312</v>
      </c>
      <c r="CN1184" s="40" t="s">
        <v>184</v>
      </c>
      <c r="CP1184" s="40" t="e" vm="1">
        <v>#REF!</v>
      </c>
      <c r="CQ1184" s="96">
        <v>0</v>
      </c>
      <c r="CR1184" s="96" t="s">
        <v>304</v>
      </c>
      <c r="CS1184" s="96"/>
    </row>
    <row r="1185" spans="10:97">
      <c r="J1185" s="96"/>
      <c r="K1185" s="96"/>
      <c r="L1185" s="96"/>
      <c r="M1185" s="96"/>
      <c r="N1185" s="124"/>
      <c r="O1185" s="124"/>
      <c r="P1185" s="124"/>
      <c r="CK1185" s="40" t="s">
        <v>444</v>
      </c>
      <c r="CL1185" s="40">
        <v>558</v>
      </c>
      <c r="CM1185" s="40" t="s">
        <v>312</v>
      </c>
      <c r="CN1185" s="40" t="s">
        <v>302</v>
      </c>
      <c r="CP1185" s="40" t="e" vm="1">
        <v>#REF!</v>
      </c>
      <c r="CQ1185" s="96">
        <v>0</v>
      </c>
      <c r="CR1185" s="96" t="s">
        <v>304</v>
      </c>
      <c r="CS1185" s="96"/>
    </row>
    <row r="1186" spans="10:97">
      <c r="J1186" s="96"/>
      <c r="K1186" s="96"/>
      <c r="L1186" s="96"/>
      <c r="M1186" s="96"/>
      <c r="N1186" s="124"/>
      <c r="O1186" s="124"/>
      <c r="P1186" s="124"/>
      <c r="CK1186" s="40" t="s">
        <v>444</v>
      </c>
      <c r="CL1186" s="40">
        <v>559</v>
      </c>
      <c r="CM1186" s="40" t="s">
        <v>312</v>
      </c>
      <c r="CN1186" s="40" t="s">
        <v>192</v>
      </c>
      <c r="CP1186" s="40" t="e" vm="1">
        <v>#REF!</v>
      </c>
      <c r="CQ1186" s="96">
        <v>0</v>
      </c>
      <c r="CR1186" s="96" t="s">
        <v>304</v>
      </c>
      <c r="CS1186" s="96"/>
    </row>
    <row r="1187" spans="10:97">
      <c r="J1187" s="96"/>
      <c r="K1187" s="96"/>
      <c r="L1187" s="96"/>
      <c r="M1187" s="96"/>
      <c r="N1187" s="124"/>
      <c r="O1187" s="124"/>
      <c r="P1187" s="124"/>
      <c r="CK1187" s="40" t="s">
        <v>444</v>
      </c>
      <c r="CL1187" s="40">
        <v>560</v>
      </c>
      <c r="CM1187" s="40" t="s">
        <v>312</v>
      </c>
      <c r="CN1187" s="40" t="s">
        <v>320</v>
      </c>
      <c r="CP1187" s="40" t="e" vm="1">
        <v>#REF!</v>
      </c>
      <c r="CQ1187" s="96">
        <v>0</v>
      </c>
      <c r="CR1187" s="96" t="s">
        <v>304</v>
      </c>
      <c r="CS1187" s="96"/>
    </row>
    <row r="1188" spans="10:97">
      <c r="J1188" s="96"/>
      <c r="K1188" s="96"/>
      <c r="L1188" s="96"/>
      <c r="M1188" s="96"/>
      <c r="N1188" s="124"/>
      <c r="O1188" s="124"/>
      <c r="P1188" s="124"/>
      <c r="CK1188" s="40" t="s">
        <v>444</v>
      </c>
      <c r="CL1188" s="40">
        <v>561</v>
      </c>
      <c r="CM1188" s="40" t="s">
        <v>312</v>
      </c>
      <c r="CN1188" s="40" t="s">
        <v>302</v>
      </c>
      <c r="CP1188" s="40" t="e" vm="1">
        <v>#REF!</v>
      </c>
      <c r="CQ1188" s="96">
        <v>0</v>
      </c>
      <c r="CR1188" s="96" t="s">
        <v>304</v>
      </c>
      <c r="CS1188" s="96"/>
    </row>
    <row r="1189" spans="10:97">
      <c r="J1189" s="96"/>
      <c r="K1189" s="96"/>
      <c r="L1189" s="96"/>
      <c r="M1189" s="96"/>
      <c r="N1189" s="124"/>
      <c r="O1189" s="124"/>
      <c r="P1189" s="124"/>
      <c r="CK1189" s="40" t="s">
        <v>444</v>
      </c>
      <c r="CL1189" s="40">
        <v>562</v>
      </c>
      <c r="CM1189" s="40" t="s">
        <v>312</v>
      </c>
      <c r="CN1189" s="40" t="s">
        <v>192</v>
      </c>
      <c r="CP1189" s="40" t="e" vm="1">
        <v>#REF!</v>
      </c>
      <c r="CQ1189" s="96">
        <v>0</v>
      </c>
      <c r="CR1189" s="96" t="s">
        <v>304</v>
      </c>
      <c r="CS1189" s="96"/>
    </row>
    <row r="1190" spans="10:97">
      <c r="J1190" s="96"/>
      <c r="K1190" s="96"/>
      <c r="L1190" s="96"/>
      <c r="M1190" s="96"/>
      <c r="N1190" s="124"/>
      <c r="O1190" s="124"/>
      <c r="P1190" s="124"/>
      <c r="CK1190" s="40" t="s">
        <v>444</v>
      </c>
      <c r="CL1190" s="40">
        <v>563</v>
      </c>
      <c r="CM1190" s="40" t="s">
        <v>312</v>
      </c>
      <c r="CN1190" s="40" t="s">
        <v>302</v>
      </c>
      <c r="CP1190" s="40" t="e" vm="1">
        <v>#REF!</v>
      </c>
      <c r="CQ1190" s="96">
        <v>0</v>
      </c>
      <c r="CR1190" s="96" t="s">
        <v>304</v>
      </c>
      <c r="CS1190" s="96"/>
    </row>
    <row r="1191" spans="10:97">
      <c r="J1191" s="96"/>
      <c r="K1191" s="96"/>
      <c r="L1191" s="96"/>
      <c r="M1191" s="96"/>
      <c r="N1191" s="124"/>
      <c r="O1191" s="124"/>
      <c r="P1191" s="124"/>
      <c r="CK1191" s="40" t="s">
        <v>444</v>
      </c>
      <c r="CL1191" s="40">
        <v>564</v>
      </c>
      <c r="CM1191" s="40" t="s">
        <v>312</v>
      </c>
      <c r="CN1191" s="40" t="s">
        <v>348</v>
      </c>
      <c r="CP1191" s="40" t="e" vm="1">
        <v>#REF!</v>
      </c>
      <c r="CQ1191" s="96">
        <v>0</v>
      </c>
      <c r="CR1191" s="96" t="s">
        <v>304</v>
      </c>
      <c r="CS1191" s="96"/>
    </row>
    <row r="1192" spans="10:97">
      <c r="J1192" s="96"/>
      <c r="K1192" s="96"/>
      <c r="L1192" s="96"/>
      <c r="M1192" s="96"/>
      <c r="N1192" s="124"/>
      <c r="O1192" s="124"/>
      <c r="P1192" s="124"/>
      <c r="CK1192" s="40" t="s">
        <v>444</v>
      </c>
      <c r="CL1192" s="40">
        <v>565</v>
      </c>
      <c r="CM1192" s="40" t="s">
        <v>312</v>
      </c>
      <c r="CN1192" s="40" t="s">
        <v>177</v>
      </c>
      <c r="CP1192" s="40" t="e" vm="1">
        <v>#REF!</v>
      </c>
      <c r="CQ1192" s="96">
        <v>0</v>
      </c>
      <c r="CR1192" s="96" t="s">
        <v>304</v>
      </c>
      <c r="CS1192" s="96"/>
    </row>
    <row r="1193" spans="10:97">
      <c r="J1193" s="96"/>
      <c r="K1193" s="96"/>
      <c r="L1193" s="96"/>
      <c r="M1193" s="96"/>
      <c r="N1193" s="124"/>
      <c r="O1193" s="124"/>
      <c r="P1193" s="124"/>
      <c r="CK1193" s="40" t="s">
        <v>444</v>
      </c>
      <c r="CL1193" s="40">
        <v>566</v>
      </c>
      <c r="CM1193" s="40" t="s">
        <v>312</v>
      </c>
      <c r="CN1193" s="40" t="s">
        <v>192</v>
      </c>
      <c r="CP1193" s="40" t="e" vm="1">
        <v>#REF!</v>
      </c>
      <c r="CQ1193" s="96">
        <v>0</v>
      </c>
      <c r="CR1193" s="96" t="s">
        <v>304</v>
      </c>
      <c r="CS1193" s="96"/>
    </row>
    <row r="1194" spans="10:97">
      <c r="J1194" s="96"/>
      <c r="K1194" s="96"/>
      <c r="L1194" s="96"/>
      <c r="M1194" s="96"/>
      <c r="N1194" s="124"/>
      <c r="O1194" s="124"/>
      <c r="P1194" s="124"/>
      <c r="CK1194" s="40" t="s">
        <v>444</v>
      </c>
      <c r="CL1194" s="40">
        <v>567</v>
      </c>
      <c r="CM1194" s="40" t="s">
        <v>312</v>
      </c>
      <c r="CN1194" s="40" t="s">
        <v>128</v>
      </c>
      <c r="CP1194" s="40" t="e" vm="1">
        <v>#REF!</v>
      </c>
      <c r="CQ1194" s="96">
        <v>0</v>
      </c>
      <c r="CR1194" s="96" t="s">
        <v>304</v>
      </c>
      <c r="CS1194" s="96"/>
    </row>
    <row r="1195" spans="10:97">
      <c r="J1195" s="96"/>
      <c r="K1195" s="96"/>
      <c r="L1195" s="96"/>
      <c r="M1195" s="96"/>
      <c r="N1195" s="124"/>
      <c r="O1195" s="124"/>
      <c r="P1195" s="124"/>
      <c r="CK1195" s="40" t="s">
        <v>444</v>
      </c>
      <c r="CL1195" s="40">
        <v>568</v>
      </c>
      <c r="CM1195" s="40" t="s">
        <v>312</v>
      </c>
      <c r="CN1195" s="40" t="s">
        <v>320</v>
      </c>
      <c r="CP1195" s="40" t="e" vm="1">
        <v>#REF!</v>
      </c>
      <c r="CQ1195" s="96">
        <v>0</v>
      </c>
      <c r="CR1195" s="96" t="s">
        <v>304</v>
      </c>
      <c r="CS1195" s="96"/>
    </row>
    <row r="1196" spans="10:97">
      <c r="J1196" s="96"/>
      <c r="K1196" s="96"/>
      <c r="L1196" s="96"/>
      <c r="M1196" s="96"/>
      <c r="N1196" s="124"/>
      <c r="O1196" s="124"/>
      <c r="P1196" s="124"/>
      <c r="CK1196" s="40" t="s">
        <v>444</v>
      </c>
      <c r="CL1196" s="40">
        <v>569</v>
      </c>
      <c r="CM1196" s="40" t="s">
        <v>312</v>
      </c>
      <c r="CN1196" s="40" t="s">
        <v>184</v>
      </c>
      <c r="CP1196" s="40" t="e" vm="1">
        <v>#REF!</v>
      </c>
      <c r="CQ1196" s="96">
        <v>0</v>
      </c>
      <c r="CR1196" s="96" t="s">
        <v>304</v>
      </c>
      <c r="CS1196" s="96"/>
    </row>
    <row r="1197" spans="10:97">
      <c r="J1197" s="96"/>
      <c r="K1197" s="96"/>
      <c r="L1197" s="96"/>
      <c r="M1197" s="96"/>
      <c r="N1197" s="124"/>
      <c r="O1197" s="124"/>
      <c r="P1197" s="124"/>
      <c r="CK1197" s="40" t="s">
        <v>444</v>
      </c>
      <c r="CL1197" s="40">
        <v>570</v>
      </c>
      <c r="CM1197" s="40" t="s">
        <v>312</v>
      </c>
      <c r="CN1197" s="40" t="s">
        <v>192</v>
      </c>
      <c r="CP1197" s="40" t="e" vm="1">
        <v>#REF!</v>
      </c>
      <c r="CQ1197" s="96">
        <v>0</v>
      </c>
      <c r="CR1197" s="96" t="s">
        <v>304</v>
      </c>
      <c r="CS1197" s="96"/>
    </row>
    <row r="1198" spans="10:97">
      <c r="J1198" s="96"/>
      <c r="K1198" s="96"/>
      <c r="L1198" s="96"/>
      <c r="M1198" s="96"/>
      <c r="N1198" s="124"/>
      <c r="O1198" s="124"/>
      <c r="P1198" s="124"/>
      <c r="CK1198" s="40" t="s">
        <v>444</v>
      </c>
      <c r="CL1198" s="40">
        <v>571</v>
      </c>
      <c r="CM1198" s="40" t="s">
        <v>312</v>
      </c>
      <c r="CN1198" s="40" t="s">
        <v>320</v>
      </c>
      <c r="CP1198" s="40" t="e" vm="1">
        <v>#REF!</v>
      </c>
      <c r="CQ1198" s="96">
        <v>0</v>
      </c>
      <c r="CR1198" s="96" t="s">
        <v>304</v>
      </c>
      <c r="CS1198" s="96"/>
    </row>
    <row r="1199" spans="10:97">
      <c r="J1199" s="96"/>
      <c r="K1199" s="96"/>
      <c r="L1199" s="96"/>
      <c r="M1199" s="96"/>
      <c r="N1199" s="124"/>
      <c r="O1199" s="124"/>
      <c r="P1199" s="124"/>
      <c r="CK1199" s="40" t="s">
        <v>444</v>
      </c>
      <c r="CL1199" s="40">
        <v>572</v>
      </c>
      <c r="CM1199" s="40" t="s">
        <v>312</v>
      </c>
      <c r="CN1199" s="40" t="s">
        <v>302</v>
      </c>
      <c r="CP1199" s="40" t="e" vm="1">
        <v>#REF!</v>
      </c>
      <c r="CQ1199" s="96">
        <v>0</v>
      </c>
      <c r="CR1199" s="96" t="s">
        <v>304</v>
      </c>
      <c r="CS1199" s="96"/>
    </row>
    <row r="1200" spans="10:97">
      <c r="J1200" s="96"/>
      <c r="K1200" s="96"/>
      <c r="L1200" s="96"/>
      <c r="M1200" s="96"/>
      <c r="N1200" s="124"/>
      <c r="O1200" s="124"/>
      <c r="P1200" s="124"/>
      <c r="CK1200" s="40" t="s">
        <v>444</v>
      </c>
      <c r="CL1200" s="40">
        <v>573</v>
      </c>
      <c r="CM1200" s="40" t="s">
        <v>312</v>
      </c>
      <c r="CN1200" s="40" t="s">
        <v>348</v>
      </c>
      <c r="CP1200" s="40" t="e" vm="1">
        <v>#REF!</v>
      </c>
      <c r="CQ1200" s="96">
        <v>0</v>
      </c>
      <c r="CR1200" s="96" t="s">
        <v>304</v>
      </c>
      <c r="CS1200" s="96"/>
    </row>
    <row r="1201" spans="10:97">
      <c r="J1201" s="96"/>
      <c r="K1201" s="96"/>
      <c r="L1201" s="96"/>
      <c r="M1201" s="96"/>
      <c r="N1201" s="124"/>
      <c r="O1201" s="124"/>
      <c r="P1201" s="124"/>
      <c r="CK1201" s="40" t="s">
        <v>444</v>
      </c>
      <c r="CL1201" s="40">
        <v>574</v>
      </c>
      <c r="CM1201" s="40" t="s">
        <v>312</v>
      </c>
      <c r="CN1201" s="40" t="s">
        <v>177</v>
      </c>
      <c r="CP1201" s="40" t="e" vm="1">
        <v>#REF!</v>
      </c>
      <c r="CQ1201" s="96">
        <v>0</v>
      </c>
      <c r="CR1201" s="96" t="s">
        <v>304</v>
      </c>
      <c r="CS1201" s="96"/>
    </row>
    <row r="1202" spans="10:97">
      <c r="J1202" s="96"/>
      <c r="K1202" s="96"/>
      <c r="L1202" s="96"/>
      <c r="M1202" s="96"/>
      <c r="N1202" s="124"/>
      <c r="O1202" s="124"/>
      <c r="P1202" s="124"/>
      <c r="CK1202" s="40" t="s">
        <v>444</v>
      </c>
      <c r="CL1202" s="40">
        <v>575</v>
      </c>
      <c r="CM1202" s="40" t="s">
        <v>312</v>
      </c>
      <c r="CN1202" s="40" t="s">
        <v>184</v>
      </c>
      <c r="CP1202" s="40" t="e" vm="1">
        <v>#REF!</v>
      </c>
      <c r="CQ1202" s="96">
        <v>0</v>
      </c>
      <c r="CR1202" s="96" t="s">
        <v>304</v>
      </c>
      <c r="CS1202" s="96"/>
    </row>
    <row r="1203" spans="10:97">
      <c r="J1203" s="96"/>
      <c r="K1203" s="96"/>
      <c r="L1203" s="96"/>
      <c r="M1203" s="96"/>
      <c r="N1203" s="124"/>
      <c r="O1203" s="124"/>
      <c r="P1203" s="124"/>
      <c r="CK1203" s="40" t="s">
        <v>444</v>
      </c>
      <c r="CL1203" s="40">
        <v>576</v>
      </c>
      <c r="CM1203" s="40" t="s">
        <v>312</v>
      </c>
      <c r="CN1203" s="40" t="s">
        <v>192</v>
      </c>
      <c r="CP1203" s="40" t="e" vm="1">
        <v>#REF!</v>
      </c>
      <c r="CQ1203" s="96">
        <v>0</v>
      </c>
      <c r="CR1203" s="96" t="s">
        <v>304</v>
      </c>
      <c r="CS1203" s="96"/>
    </row>
    <row r="1204" spans="10:97">
      <c r="J1204" s="96"/>
      <c r="K1204" s="96"/>
      <c r="L1204" s="96"/>
      <c r="M1204" s="96"/>
      <c r="N1204" s="124"/>
      <c r="O1204" s="124"/>
      <c r="P1204" s="124"/>
      <c r="CK1204" s="40" t="s">
        <v>444</v>
      </c>
      <c r="CL1204" s="40">
        <v>577</v>
      </c>
      <c r="CM1204" s="40" t="s">
        <v>312</v>
      </c>
      <c r="CN1204" s="40" t="s">
        <v>302</v>
      </c>
      <c r="CP1204" s="40" t="e" vm="1">
        <v>#REF!</v>
      </c>
      <c r="CQ1204" s="96">
        <v>0</v>
      </c>
      <c r="CR1204" s="96" t="s">
        <v>304</v>
      </c>
      <c r="CS1204" s="96"/>
    </row>
    <row r="1205" spans="10:97">
      <c r="J1205" s="96"/>
      <c r="K1205" s="96"/>
      <c r="L1205" s="96"/>
      <c r="M1205" s="96"/>
      <c r="N1205" s="124"/>
      <c r="O1205" s="124"/>
      <c r="P1205" s="124"/>
      <c r="CK1205" s="40" t="s">
        <v>444</v>
      </c>
      <c r="CL1205" s="40">
        <v>578</v>
      </c>
      <c r="CM1205" s="40" t="s">
        <v>312</v>
      </c>
      <c r="CN1205" s="40" t="s">
        <v>348</v>
      </c>
      <c r="CP1205" s="40" t="e" vm="1">
        <v>#REF!</v>
      </c>
      <c r="CQ1205" s="96">
        <v>0</v>
      </c>
      <c r="CR1205" s="96" t="s">
        <v>304</v>
      </c>
      <c r="CS1205" s="96"/>
    </row>
    <row r="1206" spans="10:97">
      <c r="J1206" s="96"/>
      <c r="K1206" s="96"/>
      <c r="L1206" s="96"/>
      <c r="M1206" s="96"/>
      <c r="N1206" s="124"/>
      <c r="O1206" s="124"/>
      <c r="P1206" s="124"/>
      <c r="CK1206" s="40" t="s">
        <v>444</v>
      </c>
      <c r="CL1206" s="40">
        <v>579</v>
      </c>
      <c r="CM1206" s="40" t="s">
        <v>312</v>
      </c>
      <c r="CN1206" s="40" t="s">
        <v>177</v>
      </c>
      <c r="CP1206" s="40" t="e" vm="1">
        <v>#REF!</v>
      </c>
      <c r="CQ1206" s="96">
        <v>0</v>
      </c>
      <c r="CR1206" s="96" t="s">
        <v>304</v>
      </c>
      <c r="CS1206" s="96"/>
    </row>
    <row r="1207" spans="10:97">
      <c r="J1207" s="96"/>
      <c r="K1207" s="96"/>
      <c r="L1207" s="96"/>
      <c r="M1207" s="96"/>
      <c r="N1207" s="124"/>
      <c r="O1207" s="124"/>
      <c r="P1207" s="124"/>
      <c r="CK1207" s="40" t="s">
        <v>444</v>
      </c>
      <c r="CL1207" s="40">
        <v>580</v>
      </c>
      <c r="CM1207" s="40" t="s">
        <v>312</v>
      </c>
      <c r="CN1207" s="40" t="s">
        <v>184</v>
      </c>
      <c r="CP1207" s="40" t="e" vm="1">
        <v>#REF!</v>
      </c>
      <c r="CQ1207" s="96">
        <v>0</v>
      </c>
      <c r="CR1207" s="96" t="s">
        <v>304</v>
      </c>
      <c r="CS1207" s="96"/>
    </row>
    <row r="1208" spans="10:97">
      <c r="J1208" s="96"/>
      <c r="K1208" s="96"/>
      <c r="L1208" s="96"/>
      <c r="M1208" s="96"/>
      <c r="N1208" s="124"/>
      <c r="O1208" s="124"/>
      <c r="P1208" s="124"/>
      <c r="CK1208" s="40" t="s">
        <v>444</v>
      </c>
      <c r="CL1208" s="40">
        <v>581</v>
      </c>
      <c r="CM1208" s="40" t="s">
        <v>312</v>
      </c>
      <c r="CN1208" s="40" t="s">
        <v>192</v>
      </c>
      <c r="CP1208" s="40" t="e" vm="1">
        <v>#REF!</v>
      </c>
      <c r="CQ1208" s="96">
        <v>0</v>
      </c>
      <c r="CR1208" s="96" t="s">
        <v>304</v>
      </c>
      <c r="CS1208" s="96"/>
    </row>
    <row r="1209" spans="10:97">
      <c r="J1209" s="96"/>
      <c r="K1209" s="96"/>
      <c r="L1209" s="96"/>
      <c r="M1209" s="96"/>
      <c r="N1209" s="124"/>
      <c r="O1209" s="124"/>
      <c r="P1209" s="124"/>
      <c r="CK1209" s="40" t="s">
        <v>444</v>
      </c>
      <c r="CL1209" s="40">
        <v>582</v>
      </c>
      <c r="CM1209" s="40" t="s">
        <v>312</v>
      </c>
      <c r="CN1209" s="40" t="s">
        <v>302</v>
      </c>
      <c r="CP1209" s="40" t="e" vm="1">
        <v>#REF!</v>
      </c>
      <c r="CQ1209" s="96">
        <v>0</v>
      </c>
      <c r="CR1209" s="96" t="s">
        <v>304</v>
      </c>
      <c r="CS1209" s="96"/>
    </row>
    <row r="1210" spans="10:97">
      <c r="J1210" s="96"/>
      <c r="K1210" s="96"/>
      <c r="L1210" s="96"/>
      <c r="M1210" s="96"/>
      <c r="N1210" s="124"/>
      <c r="O1210" s="124"/>
      <c r="P1210" s="124"/>
      <c r="CK1210" s="40" t="s">
        <v>444</v>
      </c>
      <c r="CL1210" s="40">
        <v>583</v>
      </c>
      <c r="CM1210" s="40" t="s">
        <v>312</v>
      </c>
      <c r="CN1210" s="40" t="s">
        <v>348</v>
      </c>
      <c r="CP1210" s="40" t="e" vm="1">
        <v>#REF!</v>
      </c>
      <c r="CQ1210" s="96">
        <v>0</v>
      </c>
      <c r="CR1210" s="96" t="s">
        <v>304</v>
      </c>
      <c r="CS1210" s="96"/>
    </row>
    <row r="1211" spans="10:97">
      <c r="J1211" s="96"/>
      <c r="K1211" s="96"/>
      <c r="L1211" s="96"/>
      <c r="M1211" s="96"/>
      <c r="N1211" s="124"/>
      <c r="O1211" s="124"/>
      <c r="P1211" s="124"/>
      <c r="CK1211" s="40" t="s">
        <v>444</v>
      </c>
      <c r="CL1211" s="40">
        <v>584</v>
      </c>
      <c r="CM1211" s="40" t="s">
        <v>312</v>
      </c>
      <c r="CN1211" s="40" t="s">
        <v>184</v>
      </c>
      <c r="CP1211" s="40" t="e" vm="1">
        <v>#REF!</v>
      </c>
      <c r="CQ1211" s="96">
        <v>0</v>
      </c>
      <c r="CR1211" s="96" t="s">
        <v>304</v>
      </c>
      <c r="CS1211" s="96"/>
    </row>
    <row r="1212" spans="10:97">
      <c r="J1212" s="96"/>
      <c r="K1212" s="96"/>
      <c r="L1212" s="96"/>
      <c r="M1212" s="96"/>
      <c r="N1212" s="124"/>
      <c r="O1212" s="124"/>
      <c r="P1212" s="124"/>
      <c r="CK1212" s="40" t="s">
        <v>444</v>
      </c>
      <c r="CL1212" s="40">
        <v>585</v>
      </c>
      <c r="CM1212" s="40" t="s">
        <v>312</v>
      </c>
      <c r="CN1212" s="40" t="s">
        <v>128</v>
      </c>
      <c r="CP1212" s="40" t="e" vm="1">
        <v>#REF!</v>
      </c>
      <c r="CQ1212" s="96">
        <v>0</v>
      </c>
      <c r="CR1212" s="96" t="s">
        <v>304</v>
      </c>
      <c r="CS1212" s="96"/>
    </row>
    <row r="1213" spans="10:97">
      <c r="J1213" s="96"/>
      <c r="K1213" s="96"/>
      <c r="L1213" s="96"/>
      <c r="M1213" s="96"/>
      <c r="N1213" s="124"/>
      <c r="O1213" s="124"/>
      <c r="P1213" s="124"/>
      <c r="CK1213" s="40" t="s">
        <v>444</v>
      </c>
      <c r="CL1213" s="40">
        <v>586</v>
      </c>
      <c r="CM1213" s="40" t="s">
        <v>312</v>
      </c>
      <c r="CN1213" s="40" t="s">
        <v>184</v>
      </c>
      <c r="CP1213" s="40" t="e" vm="1">
        <v>#REF!</v>
      </c>
      <c r="CQ1213" s="96">
        <v>0</v>
      </c>
      <c r="CR1213" s="96" t="s">
        <v>304</v>
      </c>
      <c r="CS1213" s="96"/>
    </row>
    <row r="1214" spans="10:97">
      <c r="J1214" s="96"/>
      <c r="K1214" s="96"/>
      <c r="L1214" s="96"/>
      <c r="M1214" s="96"/>
      <c r="N1214" s="124"/>
      <c r="O1214" s="124"/>
      <c r="P1214" s="124"/>
      <c r="CK1214" s="40" t="s">
        <v>444</v>
      </c>
      <c r="CL1214" s="40">
        <v>587</v>
      </c>
      <c r="CM1214" s="40" t="s">
        <v>312</v>
      </c>
      <c r="CN1214" s="40" t="s">
        <v>192</v>
      </c>
      <c r="CP1214" s="40" t="e" vm="1">
        <v>#REF!</v>
      </c>
      <c r="CQ1214" s="96">
        <v>0</v>
      </c>
      <c r="CR1214" s="96" t="s">
        <v>304</v>
      </c>
      <c r="CS1214" s="96"/>
    </row>
    <row r="1215" spans="10:97">
      <c r="J1215" s="96"/>
      <c r="K1215" s="96"/>
      <c r="L1215" s="96"/>
      <c r="M1215" s="96"/>
      <c r="N1215" s="124"/>
      <c r="O1215" s="124"/>
      <c r="P1215" s="124"/>
      <c r="CK1215" s="40" t="s">
        <v>444</v>
      </c>
      <c r="CL1215" s="40">
        <v>588</v>
      </c>
      <c r="CM1215" s="40" t="s">
        <v>312</v>
      </c>
      <c r="CN1215" s="40" t="s">
        <v>302</v>
      </c>
      <c r="CP1215" s="40" t="e" vm="1">
        <v>#REF!</v>
      </c>
      <c r="CQ1215" s="96">
        <v>0</v>
      </c>
      <c r="CR1215" s="96" t="s">
        <v>304</v>
      </c>
      <c r="CS1215" s="96"/>
    </row>
    <row r="1216" spans="10:97">
      <c r="J1216" s="96"/>
      <c r="K1216" s="96"/>
      <c r="L1216" s="96"/>
      <c r="M1216" s="96"/>
      <c r="N1216" s="124"/>
      <c r="O1216" s="124"/>
      <c r="P1216" s="124"/>
      <c r="CK1216" s="40" t="s">
        <v>444</v>
      </c>
      <c r="CL1216" s="40">
        <v>589</v>
      </c>
      <c r="CM1216" s="40" t="s">
        <v>312</v>
      </c>
      <c r="CN1216" s="40" t="s">
        <v>348</v>
      </c>
      <c r="CP1216" s="40" t="e" vm="1">
        <v>#REF!</v>
      </c>
      <c r="CQ1216" s="96">
        <v>0</v>
      </c>
      <c r="CR1216" s="96" t="s">
        <v>304</v>
      </c>
      <c r="CS1216" s="96"/>
    </row>
    <row r="1217" spans="10:97">
      <c r="J1217" s="96"/>
      <c r="K1217" s="96"/>
      <c r="L1217" s="96"/>
      <c r="M1217" s="96"/>
      <c r="N1217" s="124"/>
      <c r="O1217" s="124"/>
      <c r="P1217" s="124"/>
      <c r="CK1217" s="40" t="s">
        <v>444</v>
      </c>
      <c r="CL1217" s="40">
        <v>590</v>
      </c>
      <c r="CM1217" s="40" t="s">
        <v>312</v>
      </c>
      <c r="CN1217" s="40" t="s">
        <v>184</v>
      </c>
      <c r="CP1217" s="40" t="e" vm="1">
        <v>#REF!</v>
      </c>
      <c r="CQ1217" s="96">
        <v>0</v>
      </c>
      <c r="CR1217" s="96" t="s">
        <v>304</v>
      </c>
      <c r="CS1217" s="96"/>
    </row>
    <row r="1218" spans="10:97">
      <c r="J1218" s="96"/>
      <c r="K1218" s="96"/>
      <c r="L1218" s="96"/>
      <c r="M1218" s="96"/>
      <c r="N1218" s="124"/>
      <c r="O1218" s="124"/>
      <c r="P1218" s="124"/>
      <c r="CK1218" s="40" t="s">
        <v>444</v>
      </c>
      <c r="CL1218" s="40">
        <v>591</v>
      </c>
      <c r="CM1218" s="40" t="s">
        <v>312</v>
      </c>
      <c r="CN1218" s="40" t="s">
        <v>302</v>
      </c>
      <c r="CP1218" s="40" t="e" vm="1">
        <v>#REF!</v>
      </c>
      <c r="CQ1218" s="96">
        <v>0</v>
      </c>
      <c r="CR1218" s="96" t="s">
        <v>304</v>
      </c>
      <c r="CS1218" s="96"/>
    </row>
    <row r="1219" spans="10:97">
      <c r="J1219" s="96"/>
      <c r="K1219" s="96"/>
      <c r="L1219" s="96"/>
      <c r="M1219" s="96"/>
      <c r="N1219" s="124"/>
      <c r="O1219" s="124"/>
      <c r="P1219" s="124"/>
      <c r="CK1219" s="40" t="s">
        <v>444</v>
      </c>
      <c r="CL1219" s="40">
        <v>592</v>
      </c>
      <c r="CM1219" s="40" t="s">
        <v>312</v>
      </c>
      <c r="CN1219" s="40" t="s">
        <v>192</v>
      </c>
      <c r="CP1219" s="40" t="e" vm="1">
        <v>#REF!</v>
      </c>
      <c r="CQ1219" s="96">
        <v>0</v>
      </c>
      <c r="CR1219" s="96" t="s">
        <v>304</v>
      </c>
      <c r="CS1219" s="96"/>
    </row>
    <row r="1220" spans="10:97">
      <c r="J1220" s="96"/>
      <c r="K1220" s="96"/>
      <c r="L1220" s="96"/>
      <c r="M1220" s="96"/>
      <c r="N1220" s="124"/>
      <c r="O1220" s="124"/>
      <c r="P1220" s="124"/>
      <c r="CK1220" s="40" t="s">
        <v>444</v>
      </c>
      <c r="CL1220" s="40">
        <v>593</v>
      </c>
      <c r="CM1220" s="40" t="s">
        <v>312</v>
      </c>
      <c r="CN1220" s="40" t="s">
        <v>320</v>
      </c>
      <c r="CP1220" s="40" t="e" vm="1">
        <v>#REF!</v>
      </c>
      <c r="CQ1220" s="96">
        <v>0</v>
      </c>
      <c r="CR1220" s="96" t="s">
        <v>304</v>
      </c>
      <c r="CS1220" s="96"/>
    </row>
    <row r="1221" spans="10:97">
      <c r="J1221" s="96"/>
      <c r="K1221" s="96"/>
      <c r="L1221" s="96"/>
      <c r="M1221" s="96"/>
      <c r="N1221" s="124"/>
      <c r="O1221" s="124"/>
      <c r="P1221" s="124"/>
      <c r="CK1221" s="40" t="s">
        <v>444</v>
      </c>
      <c r="CL1221" s="40">
        <v>594</v>
      </c>
      <c r="CM1221" s="40" t="s">
        <v>312</v>
      </c>
      <c r="CN1221" s="40" t="s">
        <v>302</v>
      </c>
      <c r="CP1221" s="40" t="e" vm="1">
        <v>#REF!</v>
      </c>
      <c r="CQ1221" s="96">
        <v>0</v>
      </c>
      <c r="CR1221" s="96" t="s">
        <v>304</v>
      </c>
      <c r="CS1221" s="96"/>
    </row>
    <row r="1222" spans="10:97">
      <c r="J1222" s="96"/>
      <c r="K1222" s="96"/>
      <c r="L1222" s="96"/>
      <c r="M1222" s="96"/>
      <c r="N1222" s="124"/>
      <c r="O1222" s="124"/>
      <c r="P1222" s="124"/>
      <c r="CK1222" s="40" t="s">
        <v>444</v>
      </c>
      <c r="CL1222" s="40">
        <v>595</v>
      </c>
      <c r="CM1222" s="40" t="s">
        <v>312</v>
      </c>
      <c r="CN1222" s="40" t="s">
        <v>192</v>
      </c>
      <c r="CP1222" s="40" t="e" vm="1">
        <v>#REF!</v>
      </c>
      <c r="CQ1222" s="96">
        <v>0</v>
      </c>
      <c r="CR1222" s="96" t="s">
        <v>304</v>
      </c>
      <c r="CS1222" s="96"/>
    </row>
    <row r="1223" spans="10:97">
      <c r="J1223" s="96"/>
      <c r="K1223" s="96"/>
      <c r="L1223" s="96"/>
      <c r="M1223" s="96"/>
      <c r="N1223" s="124"/>
      <c r="O1223" s="124"/>
      <c r="P1223" s="124"/>
      <c r="CK1223" s="40" t="s">
        <v>444</v>
      </c>
      <c r="CL1223" s="40">
        <v>596</v>
      </c>
      <c r="CM1223" s="40" t="s">
        <v>312</v>
      </c>
      <c r="CN1223" s="40" t="s">
        <v>302</v>
      </c>
      <c r="CP1223" s="40" t="e" vm="1">
        <v>#REF!</v>
      </c>
      <c r="CQ1223" s="96">
        <v>0</v>
      </c>
      <c r="CR1223" s="96" t="s">
        <v>304</v>
      </c>
      <c r="CS1223" s="96"/>
    </row>
    <row r="1224" spans="10:97">
      <c r="J1224" s="96"/>
      <c r="K1224" s="96"/>
      <c r="L1224" s="96"/>
      <c r="M1224" s="96"/>
      <c r="N1224" s="124"/>
      <c r="O1224" s="124"/>
      <c r="P1224" s="124"/>
      <c r="CK1224" s="40" t="s">
        <v>444</v>
      </c>
      <c r="CL1224" s="40">
        <v>597</v>
      </c>
      <c r="CM1224" s="40" t="s">
        <v>312</v>
      </c>
      <c r="CN1224" s="40" t="s">
        <v>348</v>
      </c>
      <c r="CP1224" s="40" t="e" vm="1">
        <v>#REF!</v>
      </c>
      <c r="CQ1224" s="96">
        <v>0</v>
      </c>
      <c r="CR1224" s="96" t="s">
        <v>304</v>
      </c>
      <c r="CS1224" s="96"/>
    </row>
    <row r="1225" spans="10:97">
      <c r="J1225" s="96"/>
      <c r="K1225" s="96"/>
      <c r="L1225" s="96"/>
      <c r="M1225" s="96"/>
      <c r="N1225" s="124"/>
      <c r="O1225" s="124"/>
      <c r="P1225" s="124"/>
      <c r="CK1225" s="40" t="s">
        <v>444</v>
      </c>
      <c r="CL1225" s="40">
        <v>598</v>
      </c>
      <c r="CM1225" s="40" t="s">
        <v>312</v>
      </c>
      <c r="CN1225" s="40" t="s">
        <v>177</v>
      </c>
      <c r="CP1225" s="40" t="e" vm="1">
        <v>#REF!</v>
      </c>
      <c r="CQ1225" s="96">
        <v>0</v>
      </c>
      <c r="CR1225" s="96" t="s">
        <v>304</v>
      </c>
      <c r="CS1225" s="96"/>
    </row>
    <row r="1226" spans="10:97">
      <c r="J1226" s="96"/>
      <c r="K1226" s="96"/>
      <c r="L1226" s="96"/>
      <c r="M1226" s="96"/>
      <c r="N1226" s="124"/>
      <c r="O1226" s="124"/>
      <c r="P1226" s="124"/>
      <c r="CK1226" s="40" t="s">
        <v>444</v>
      </c>
      <c r="CL1226" s="40">
        <v>599</v>
      </c>
      <c r="CM1226" s="40" t="s">
        <v>312</v>
      </c>
      <c r="CN1226" s="40" t="s">
        <v>192</v>
      </c>
      <c r="CP1226" s="40" t="e" vm="1">
        <v>#REF!</v>
      </c>
      <c r="CQ1226" s="96">
        <v>0</v>
      </c>
      <c r="CR1226" s="96" t="s">
        <v>304</v>
      </c>
      <c r="CS1226" s="96"/>
    </row>
    <row r="1227" spans="10:97">
      <c r="J1227" s="96"/>
      <c r="K1227" s="96"/>
      <c r="L1227" s="96"/>
      <c r="M1227" s="96"/>
      <c r="N1227" s="124"/>
      <c r="O1227" s="124"/>
      <c r="P1227" s="124"/>
      <c r="CK1227" s="40" t="s">
        <v>444</v>
      </c>
      <c r="CL1227" s="40">
        <v>600</v>
      </c>
      <c r="CM1227" s="40" t="s">
        <v>312</v>
      </c>
      <c r="CN1227" s="40" t="s">
        <v>128</v>
      </c>
      <c r="CP1227" s="40" t="e" vm="1">
        <v>#REF!</v>
      </c>
      <c r="CQ1227" s="96">
        <v>0</v>
      </c>
      <c r="CR1227" s="96" t="s">
        <v>304</v>
      </c>
      <c r="CS1227" s="96"/>
    </row>
    <row r="1228" spans="10:97">
      <c r="J1228" s="96"/>
      <c r="K1228" s="96"/>
      <c r="L1228" s="96"/>
      <c r="M1228" s="96"/>
      <c r="N1228" s="124"/>
      <c r="O1228" s="124"/>
      <c r="P1228" s="124"/>
      <c r="CK1228" s="40" t="s">
        <v>444</v>
      </c>
      <c r="CL1228" s="40">
        <v>601</v>
      </c>
      <c r="CM1228" s="40" t="s">
        <v>312</v>
      </c>
      <c r="CN1228" s="40" t="s">
        <v>320</v>
      </c>
      <c r="CP1228" s="40" t="e" vm="1">
        <v>#REF!</v>
      </c>
      <c r="CQ1228" s="96">
        <v>0</v>
      </c>
      <c r="CR1228" s="96" t="s">
        <v>304</v>
      </c>
      <c r="CS1228" s="96"/>
    </row>
    <row r="1229" spans="10:97">
      <c r="J1229" s="96"/>
      <c r="K1229" s="96"/>
      <c r="L1229" s="96"/>
      <c r="M1229" s="96"/>
      <c r="N1229" s="124"/>
      <c r="O1229" s="124"/>
      <c r="P1229" s="124"/>
      <c r="CK1229" s="40" t="s">
        <v>444</v>
      </c>
      <c r="CL1229" s="40">
        <v>602</v>
      </c>
      <c r="CM1229" s="40" t="s">
        <v>312</v>
      </c>
      <c r="CN1229" s="40" t="s">
        <v>184</v>
      </c>
      <c r="CP1229" s="40" t="e" vm="1">
        <v>#REF!</v>
      </c>
      <c r="CQ1229" s="96">
        <v>0</v>
      </c>
      <c r="CR1229" s="96" t="s">
        <v>304</v>
      </c>
      <c r="CS1229" s="96"/>
    </row>
    <row r="1230" spans="10:97">
      <c r="J1230" s="96"/>
      <c r="K1230" s="96"/>
      <c r="L1230" s="96"/>
      <c r="M1230" s="96"/>
      <c r="N1230" s="124"/>
      <c r="O1230" s="124"/>
      <c r="P1230" s="124"/>
      <c r="CK1230" s="40" t="s">
        <v>444</v>
      </c>
      <c r="CL1230" s="40">
        <v>603</v>
      </c>
      <c r="CM1230" s="40" t="s">
        <v>312</v>
      </c>
      <c r="CN1230" s="40" t="s">
        <v>192</v>
      </c>
      <c r="CP1230" s="40" t="e" vm="1">
        <v>#REF!</v>
      </c>
      <c r="CQ1230" s="96">
        <v>0</v>
      </c>
      <c r="CR1230" s="96" t="s">
        <v>304</v>
      </c>
      <c r="CS1230" s="96"/>
    </row>
    <row r="1231" spans="10:97">
      <c r="J1231" s="96"/>
      <c r="K1231" s="96"/>
      <c r="L1231" s="96"/>
      <c r="M1231" s="96"/>
      <c r="N1231" s="124"/>
      <c r="O1231" s="124"/>
      <c r="P1231" s="124"/>
      <c r="CK1231" s="40" t="s">
        <v>444</v>
      </c>
      <c r="CL1231" s="40">
        <v>604</v>
      </c>
      <c r="CM1231" s="40" t="s">
        <v>312</v>
      </c>
      <c r="CN1231" s="40" t="s">
        <v>320</v>
      </c>
      <c r="CP1231" s="40" t="e" vm="1">
        <v>#REF!</v>
      </c>
      <c r="CQ1231" s="96">
        <v>0</v>
      </c>
      <c r="CR1231" s="96" t="s">
        <v>304</v>
      </c>
      <c r="CS1231" s="96"/>
    </row>
    <row r="1232" spans="10:97">
      <c r="J1232" s="96"/>
      <c r="K1232" s="96"/>
      <c r="L1232" s="96"/>
      <c r="M1232" s="96"/>
      <c r="N1232" s="124"/>
      <c r="O1232" s="124"/>
      <c r="P1232" s="124"/>
      <c r="CK1232" s="40" t="s">
        <v>444</v>
      </c>
      <c r="CL1232" s="40">
        <v>605</v>
      </c>
      <c r="CM1232" s="40" t="s">
        <v>312</v>
      </c>
      <c r="CN1232" s="40" t="s">
        <v>302</v>
      </c>
      <c r="CP1232" s="40" t="e" vm="1">
        <v>#REF!</v>
      </c>
      <c r="CQ1232" s="96">
        <v>0</v>
      </c>
      <c r="CR1232" s="96" t="s">
        <v>304</v>
      </c>
      <c r="CS1232" s="96"/>
    </row>
    <row r="1233" spans="10:97">
      <c r="J1233" s="96"/>
      <c r="K1233" s="96"/>
      <c r="L1233" s="96"/>
      <c r="M1233" s="96"/>
      <c r="N1233" s="124"/>
      <c r="O1233" s="124"/>
      <c r="P1233" s="124"/>
      <c r="CK1233" s="40" t="s">
        <v>444</v>
      </c>
      <c r="CL1233" s="40">
        <v>606</v>
      </c>
      <c r="CM1233" s="40" t="s">
        <v>312</v>
      </c>
      <c r="CN1233" s="40" t="s">
        <v>348</v>
      </c>
      <c r="CP1233" s="40" t="e" vm="1">
        <v>#REF!</v>
      </c>
      <c r="CQ1233" s="96">
        <v>0</v>
      </c>
      <c r="CR1233" s="96" t="s">
        <v>304</v>
      </c>
      <c r="CS1233" s="96"/>
    </row>
    <row r="1234" spans="10:97">
      <c r="J1234" s="96"/>
      <c r="K1234" s="96"/>
      <c r="L1234" s="96"/>
      <c r="M1234" s="96"/>
      <c r="N1234" s="124"/>
      <c r="O1234" s="124"/>
      <c r="P1234" s="124"/>
      <c r="CK1234" s="40" t="s">
        <v>444</v>
      </c>
      <c r="CL1234" s="40">
        <v>607</v>
      </c>
      <c r="CM1234" s="40" t="s">
        <v>312</v>
      </c>
      <c r="CN1234" s="40" t="s">
        <v>177</v>
      </c>
      <c r="CP1234" s="40" t="e" vm="1">
        <v>#REF!</v>
      </c>
      <c r="CQ1234" s="96">
        <v>0</v>
      </c>
      <c r="CR1234" s="96" t="s">
        <v>304</v>
      </c>
      <c r="CS1234" s="96"/>
    </row>
    <row r="1235" spans="10:97">
      <c r="J1235" s="96"/>
      <c r="K1235" s="96"/>
      <c r="L1235" s="96"/>
      <c r="M1235" s="96"/>
      <c r="N1235" s="124"/>
      <c r="O1235" s="124"/>
      <c r="P1235" s="124"/>
      <c r="CK1235" s="40" t="s">
        <v>444</v>
      </c>
      <c r="CL1235" s="40">
        <v>608</v>
      </c>
      <c r="CM1235" s="40" t="s">
        <v>312</v>
      </c>
      <c r="CN1235" s="40" t="s">
        <v>184</v>
      </c>
      <c r="CP1235" s="40" t="e" vm="1">
        <v>#REF!</v>
      </c>
      <c r="CQ1235" s="96">
        <v>0</v>
      </c>
      <c r="CR1235" s="96" t="s">
        <v>304</v>
      </c>
      <c r="CS1235" s="96"/>
    </row>
    <row r="1236" spans="10:97">
      <c r="J1236" s="96"/>
      <c r="K1236" s="96"/>
      <c r="L1236" s="96"/>
      <c r="M1236" s="96"/>
      <c r="N1236" s="124"/>
      <c r="O1236" s="124"/>
      <c r="P1236" s="124"/>
      <c r="CK1236" s="40" t="s">
        <v>444</v>
      </c>
      <c r="CL1236" s="40">
        <v>609</v>
      </c>
      <c r="CM1236" s="40" t="s">
        <v>312</v>
      </c>
      <c r="CN1236" s="40" t="s">
        <v>192</v>
      </c>
      <c r="CP1236" s="40" t="e" vm="1">
        <v>#REF!</v>
      </c>
      <c r="CQ1236" s="96">
        <v>0</v>
      </c>
      <c r="CR1236" s="96" t="s">
        <v>304</v>
      </c>
      <c r="CS1236" s="96"/>
    </row>
    <row r="1237" spans="10:97">
      <c r="J1237" s="96"/>
      <c r="K1237" s="96"/>
      <c r="L1237" s="96"/>
      <c r="M1237" s="96"/>
      <c r="N1237" s="124"/>
      <c r="O1237" s="124"/>
      <c r="P1237" s="124"/>
      <c r="CK1237" s="40" t="s">
        <v>444</v>
      </c>
      <c r="CL1237" s="40">
        <v>610</v>
      </c>
      <c r="CM1237" s="40" t="s">
        <v>312</v>
      </c>
      <c r="CN1237" s="40" t="s">
        <v>302</v>
      </c>
      <c r="CP1237" s="40" t="e" vm="1">
        <v>#REF!</v>
      </c>
      <c r="CQ1237" s="96">
        <v>0</v>
      </c>
      <c r="CR1237" s="96" t="s">
        <v>304</v>
      </c>
      <c r="CS1237" s="96"/>
    </row>
    <row r="1238" spans="10:97">
      <c r="J1238" s="96"/>
      <c r="K1238" s="96"/>
      <c r="L1238" s="96"/>
      <c r="M1238" s="96"/>
      <c r="N1238" s="124"/>
      <c r="O1238" s="124"/>
      <c r="P1238" s="124"/>
      <c r="CK1238" s="40" t="s">
        <v>444</v>
      </c>
      <c r="CL1238" s="40">
        <v>611</v>
      </c>
      <c r="CM1238" s="40" t="s">
        <v>312</v>
      </c>
      <c r="CN1238" s="40" t="s">
        <v>348</v>
      </c>
      <c r="CP1238" s="40" t="e" vm="1">
        <v>#REF!</v>
      </c>
      <c r="CQ1238" s="96">
        <v>0</v>
      </c>
      <c r="CR1238" s="96" t="s">
        <v>304</v>
      </c>
      <c r="CS1238" s="96"/>
    </row>
    <row r="1239" spans="10:97">
      <c r="J1239" s="96"/>
      <c r="K1239" s="96"/>
      <c r="L1239" s="96"/>
      <c r="M1239" s="96"/>
      <c r="N1239" s="124"/>
      <c r="O1239" s="124"/>
      <c r="P1239" s="124"/>
      <c r="CK1239" s="40" t="s">
        <v>444</v>
      </c>
      <c r="CL1239" s="40">
        <v>612</v>
      </c>
      <c r="CM1239" s="40" t="s">
        <v>312</v>
      </c>
      <c r="CN1239" s="40" t="s">
        <v>177</v>
      </c>
      <c r="CP1239" s="40" t="e" vm="1">
        <v>#REF!</v>
      </c>
      <c r="CQ1239" s="96">
        <v>0</v>
      </c>
      <c r="CR1239" s="96" t="s">
        <v>304</v>
      </c>
      <c r="CS1239" s="96"/>
    </row>
    <row r="1240" spans="10:97">
      <c r="J1240" s="96"/>
      <c r="K1240" s="96"/>
      <c r="L1240" s="96"/>
      <c r="M1240" s="96"/>
      <c r="N1240" s="124"/>
      <c r="O1240" s="124"/>
      <c r="P1240" s="124"/>
      <c r="CK1240" s="40" t="s">
        <v>444</v>
      </c>
      <c r="CL1240" s="40">
        <v>613</v>
      </c>
      <c r="CM1240" s="40" t="s">
        <v>312</v>
      </c>
      <c r="CN1240" s="40" t="s">
        <v>184</v>
      </c>
      <c r="CP1240" s="40" t="e" vm="1">
        <v>#REF!</v>
      </c>
      <c r="CQ1240" s="96">
        <v>0</v>
      </c>
      <c r="CR1240" s="96" t="s">
        <v>304</v>
      </c>
      <c r="CS1240" s="96"/>
    </row>
    <row r="1241" spans="10:97">
      <c r="J1241" s="96"/>
      <c r="K1241" s="96"/>
      <c r="L1241" s="96"/>
      <c r="M1241" s="96"/>
      <c r="N1241" s="124"/>
      <c r="O1241" s="124"/>
      <c r="P1241" s="124"/>
      <c r="CK1241" s="40" t="s">
        <v>444</v>
      </c>
      <c r="CL1241" s="40">
        <v>614</v>
      </c>
      <c r="CM1241" s="40" t="s">
        <v>312</v>
      </c>
      <c r="CN1241" s="40" t="s">
        <v>192</v>
      </c>
      <c r="CP1241" s="40" t="e" vm="1">
        <v>#REF!</v>
      </c>
      <c r="CQ1241" s="96">
        <v>0</v>
      </c>
      <c r="CR1241" s="96" t="s">
        <v>304</v>
      </c>
      <c r="CS1241" s="96"/>
    </row>
    <row r="1242" spans="10:97">
      <c r="J1242" s="96"/>
      <c r="K1242" s="96"/>
      <c r="L1242" s="96"/>
      <c r="M1242" s="96"/>
      <c r="N1242" s="124"/>
      <c r="O1242" s="124"/>
      <c r="P1242" s="124"/>
      <c r="CK1242" s="40" t="s">
        <v>444</v>
      </c>
      <c r="CL1242" s="40">
        <v>615</v>
      </c>
      <c r="CM1242" s="40" t="s">
        <v>312</v>
      </c>
      <c r="CN1242" s="40" t="s">
        <v>302</v>
      </c>
      <c r="CP1242" s="40" t="e" vm="1">
        <v>#REF!</v>
      </c>
      <c r="CQ1242" s="96">
        <v>0</v>
      </c>
      <c r="CR1242" s="96" t="s">
        <v>304</v>
      </c>
      <c r="CS1242" s="96"/>
    </row>
    <row r="1243" spans="10:97">
      <c r="J1243" s="96"/>
      <c r="K1243" s="96"/>
      <c r="L1243" s="96"/>
      <c r="M1243" s="96"/>
      <c r="N1243" s="124"/>
      <c r="O1243" s="124"/>
      <c r="P1243" s="124"/>
      <c r="CK1243" s="40" t="s">
        <v>444</v>
      </c>
      <c r="CL1243" s="40">
        <v>616</v>
      </c>
      <c r="CM1243" s="40" t="s">
        <v>312</v>
      </c>
      <c r="CN1243" s="40" t="s">
        <v>348</v>
      </c>
      <c r="CP1243" s="40" t="e" vm="1">
        <v>#REF!</v>
      </c>
      <c r="CQ1243" s="96">
        <v>0</v>
      </c>
      <c r="CR1243" s="96" t="s">
        <v>304</v>
      </c>
      <c r="CS1243" s="96"/>
    </row>
    <row r="1244" spans="10:97">
      <c r="J1244" s="96"/>
      <c r="K1244" s="96"/>
      <c r="L1244" s="96"/>
      <c r="M1244" s="96"/>
      <c r="N1244" s="124"/>
      <c r="O1244" s="124"/>
      <c r="P1244" s="124"/>
      <c r="CK1244" s="40" t="s">
        <v>444</v>
      </c>
      <c r="CL1244" s="40">
        <v>617</v>
      </c>
      <c r="CM1244" s="40" t="s">
        <v>312</v>
      </c>
      <c r="CN1244" s="40" t="s">
        <v>184</v>
      </c>
      <c r="CP1244" s="40" t="e" vm="1">
        <v>#REF!</v>
      </c>
      <c r="CQ1244" s="96">
        <v>0</v>
      </c>
      <c r="CR1244" s="96" t="s">
        <v>304</v>
      </c>
      <c r="CS1244" s="96"/>
    </row>
    <row r="1245" spans="10:97">
      <c r="J1245" s="96"/>
      <c r="K1245" s="96"/>
      <c r="L1245" s="96"/>
      <c r="M1245" s="96"/>
      <c r="N1245" s="124"/>
      <c r="O1245" s="124"/>
      <c r="P1245" s="124"/>
      <c r="CK1245" s="40" t="s">
        <v>444</v>
      </c>
      <c r="CL1245" s="40">
        <v>618</v>
      </c>
      <c r="CM1245" s="40" t="s">
        <v>312</v>
      </c>
      <c r="CN1245" s="40" t="s">
        <v>128</v>
      </c>
      <c r="CP1245" s="40" t="e" vm="1">
        <v>#REF!</v>
      </c>
      <c r="CQ1245" s="96">
        <v>0</v>
      </c>
      <c r="CR1245" s="96" t="s">
        <v>304</v>
      </c>
      <c r="CS1245" s="96"/>
    </row>
    <row r="1246" spans="10:97">
      <c r="J1246" s="96"/>
      <c r="K1246" s="96"/>
      <c r="L1246" s="96"/>
      <c r="M1246" s="96"/>
      <c r="N1246" s="124"/>
      <c r="O1246" s="124"/>
      <c r="P1246" s="124"/>
      <c r="CK1246" s="40" t="s">
        <v>444</v>
      </c>
      <c r="CL1246" s="40">
        <v>619</v>
      </c>
      <c r="CM1246" s="40" t="s">
        <v>312</v>
      </c>
      <c r="CN1246" s="40" t="s">
        <v>184</v>
      </c>
      <c r="CP1246" s="40" t="e" vm="1">
        <v>#REF!</v>
      </c>
      <c r="CQ1246" s="96">
        <v>0</v>
      </c>
      <c r="CR1246" s="96" t="s">
        <v>304</v>
      </c>
      <c r="CS1246" s="96"/>
    </row>
    <row r="1247" spans="10:97">
      <c r="J1247" s="96"/>
      <c r="K1247" s="96"/>
      <c r="L1247" s="96"/>
      <c r="M1247" s="96"/>
      <c r="N1247" s="124"/>
      <c r="O1247" s="124"/>
      <c r="P1247" s="124"/>
      <c r="CK1247" s="40" t="s">
        <v>444</v>
      </c>
      <c r="CL1247" s="40">
        <v>620</v>
      </c>
      <c r="CM1247" s="40" t="s">
        <v>312</v>
      </c>
      <c r="CN1247" s="40" t="s">
        <v>192</v>
      </c>
      <c r="CP1247" s="40" t="e" vm="1">
        <v>#REF!</v>
      </c>
      <c r="CQ1247" s="96">
        <v>0</v>
      </c>
      <c r="CR1247" s="96" t="s">
        <v>304</v>
      </c>
      <c r="CS1247" s="96"/>
    </row>
    <row r="1248" spans="10:97">
      <c r="J1248" s="96"/>
      <c r="K1248" s="96"/>
      <c r="L1248" s="96"/>
      <c r="M1248" s="96"/>
      <c r="N1248" s="124"/>
      <c r="O1248" s="124"/>
      <c r="P1248" s="124"/>
      <c r="CK1248" s="40" t="s">
        <v>444</v>
      </c>
      <c r="CL1248" s="40">
        <v>621</v>
      </c>
      <c r="CM1248" s="40" t="s">
        <v>312</v>
      </c>
      <c r="CN1248" s="40" t="s">
        <v>302</v>
      </c>
      <c r="CP1248" s="40" t="e" vm="1">
        <v>#REF!</v>
      </c>
      <c r="CQ1248" s="96">
        <v>0</v>
      </c>
      <c r="CR1248" s="96" t="s">
        <v>304</v>
      </c>
      <c r="CS1248" s="96"/>
    </row>
    <row r="1249" spans="10:97">
      <c r="J1249" s="96"/>
      <c r="K1249" s="96"/>
      <c r="L1249" s="96"/>
      <c r="M1249" s="96"/>
      <c r="N1249" s="124"/>
      <c r="O1249" s="124"/>
      <c r="P1249" s="124"/>
      <c r="CK1249" s="40" t="s">
        <v>444</v>
      </c>
      <c r="CL1249" s="40">
        <v>622</v>
      </c>
      <c r="CM1249" s="40" t="s">
        <v>312</v>
      </c>
      <c r="CN1249" s="40" t="s">
        <v>348</v>
      </c>
      <c r="CP1249" s="40" t="e" vm="1">
        <v>#REF!</v>
      </c>
      <c r="CQ1249" s="96">
        <v>0</v>
      </c>
      <c r="CR1249" s="96" t="s">
        <v>304</v>
      </c>
      <c r="CS1249" s="96"/>
    </row>
    <row r="1250" spans="10:97">
      <c r="J1250" s="96"/>
      <c r="K1250" s="96"/>
      <c r="L1250" s="96"/>
      <c r="M1250" s="96"/>
      <c r="N1250" s="124"/>
      <c r="O1250" s="124"/>
      <c r="P1250" s="124"/>
      <c r="CK1250" s="40" t="s">
        <v>444</v>
      </c>
      <c r="CL1250" s="40">
        <v>623</v>
      </c>
      <c r="CM1250" s="40" t="s">
        <v>312</v>
      </c>
      <c r="CN1250" s="40" t="s">
        <v>184</v>
      </c>
      <c r="CP1250" s="40" t="e" vm="1">
        <v>#REF!</v>
      </c>
      <c r="CQ1250" s="96">
        <v>0</v>
      </c>
      <c r="CR1250" s="96" t="s">
        <v>304</v>
      </c>
      <c r="CS1250" s="96"/>
    </row>
    <row r="1251" spans="10:97">
      <c r="J1251" s="96"/>
      <c r="K1251" s="96"/>
      <c r="L1251" s="96"/>
      <c r="M1251" s="96"/>
      <c r="N1251" s="124"/>
      <c r="O1251" s="124"/>
      <c r="P1251" s="124"/>
      <c r="CK1251" s="40" t="s">
        <v>444</v>
      </c>
      <c r="CL1251" s="40">
        <v>624</v>
      </c>
      <c r="CM1251" s="40" t="s">
        <v>312</v>
      </c>
      <c r="CN1251" s="40" t="s">
        <v>302</v>
      </c>
      <c r="CP1251" s="40" t="e" vm="1">
        <v>#REF!</v>
      </c>
      <c r="CQ1251" s="96">
        <v>0</v>
      </c>
      <c r="CR1251" s="96" t="s">
        <v>304</v>
      </c>
      <c r="CS1251" s="96"/>
    </row>
    <row r="1252" spans="10:97">
      <c r="J1252" s="96"/>
      <c r="K1252" s="96"/>
      <c r="L1252" s="96"/>
      <c r="M1252" s="96"/>
      <c r="N1252" s="124"/>
      <c r="O1252" s="124"/>
      <c r="P1252" s="124"/>
      <c r="CK1252" s="40" t="s">
        <v>444</v>
      </c>
      <c r="CL1252" s="40">
        <v>625</v>
      </c>
      <c r="CM1252" s="40" t="s">
        <v>312</v>
      </c>
      <c r="CN1252" s="40" t="s">
        <v>192</v>
      </c>
      <c r="CP1252" s="40" t="e" vm="1">
        <v>#REF!</v>
      </c>
      <c r="CQ1252" s="96">
        <v>0</v>
      </c>
      <c r="CR1252" s="96" t="s">
        <v>304</v>
      </c>
      <c r="CS1252" s="96"/>
    </row>
    <row r="1253" spans="10:97">
      <c r="J1253" s="96"/>
      <c r="K1253" s="96"/>
      <c r="L1253" s="96"/>
      <c r="M1253" s="96"/>
      <c r="N1253" s="124"/>
      <c r="O1253" s="124"/>
      <c r="P1253" s="124"/>
      <c r="CK1253" s="40" t="s">
        <v>444</v>
      </c>
      <c r="CL1253" s="40">
        <v>626</v>
      </c>
      <c r="CM1253" s="40" t="s">
        <v>312</v>
      </c>
      <c r="CN1253" s="40" t="s">
        <v>320</v>
      </c>
      <c r="CP1253" s="40" t="e" vm="1">
        <v>#REF!</v>
      </c>
      <c r="CQ1253" s="96">
        <v>0</v>
      </c>
      <c r="CR1253" s="96" t="s">
        <v>304</v>
      </c>
      <c r="CS1253" s="96"/>
    </row>
    <row r="1254" spans="10:97">
      <c r="J1254" s="96"/>
      <c r="K1254" s="96"/>
      <c r="L1254" s="96"/>
      <c r="M1254" s="96"/>
      <c r="N1254" s="124"/>
      <c r="O1254" s="124"/>
      <c r="P1254" s="124"/>
      <c r="CK1254" s="40" t="s">
        <v>444</v>
      </c>
      <c r="CL1254" s="40">
        <v>627</v>
      </c>
      <c r="CM1254" s="40" t="s">
        <v>312</v>
      </c>
      <c r="CN1254" s="40" t="s">
        <v>302</v>
      </c>
      <c r="CP1254" s="40" t="e" vm="1">
        <v>#REF!</v>
      </c>
      <c r="CQ1254" s="96">
        <v>0</v>
      </c>
      <c r="CR1254" s="96" t="s">
        <v>304</v>
      </c>
      <c r="CS1254" s="96"/>
    </row>
    <row r="1255" spans="10:97">
      <c r="J1255" s="96"/>
      <c r="K1255" s="96"/>
      <c r="L1255" s="96"/>
      <c r="M1255" s="96"/>
      <c r="N1255" s="124"/>
      <c r="O1255" s="124"/>
      <c r="P1255" s="124"/>
      <c r="CK1255" s="40" t="s">
        <v>444</v>
      </c>
      <c r="CL1255" s="40">
        <v>628</v>
      </c>
      <c r="CM1255" s="40" t="s">
        <v>312</v>
      </c>
      <c r="CN1255" s="40" t="s">
        <v>192</v>
      </c>
      <c r="CP1255" s="40" t="e" vm="1">
        <v>#REF!</v>
      </c>
      <c r="CQ1255" s="96">
        <v>0</v>
      </c>
      <c r="CR1255" s="96" t="s">
        <v>304</v>
      </c>
      <c r="CS1255" s="96"/>
    </row>
    <row r="1256" spans="10:97">
      <c r="J1256" s="96"/>
      <c r="K1256" s="96"/>
      <c r="L1256" s="96"/>
      <c r="M1256" s="96"/>
      <c r="N1256" s="124"/>
      <c r="O1256" s="124"/>
      <c r="P1256" s="124"/>
      <c r="CK1256" s="40" t="s">
        <v>444</v>
      </c>
      <c r="CL1256" s="40">
        <v>629</v>
      </c>
      <c r="CM1256" s="40" t="s">
        <v>312</v>
      </c>
      <c r="CN1256" s="40" t="s">
        <v>302</v>
      </c>
      <c r="CP1256" s="40" t="e" vm="1">
        <v>#REF!</v>
      </c>
      <c r="CQ1256" s="96">
        <v>0</v>
      </c>
      <c r="CR1256" s="96" t="s">
        <v>304</v>
      </c>
      <c r="CS1256" s="96"/>
    </row>
    <row r="1257" spans="10:97">
      <c r="J1257" s="96"/>
      <c r="K1257" s="96"/>
      <c r="L1257" s="96"/>
      <c r="M1257" s="96"/>
      <c r="N1257" s="124"/>
      <c r="O1257" s="124"/>
      <c r="P1257" s="124"/>
      <c r="CK1257" s="40" t="s">
        <v>444</v>
      </c>
      <c r="CL1257" s="40">
        <v>630</v>
      </c>
      <c r="CM1257" s="40" t="s">
        <v>312</v>
      </c>
      <c r="CN1257" s="40" t="s">
        <v>348</v>
      </c>
      <c r="CP1257" s="40" t="e" vm="1">
        <v>#REF!</v>
      </c>
      <c r="CQ1257" s="96">
        <v>0</v>
      </c>
      <c r="CR1257" s="96" t="s">
        <v>304</v>
      </c>
      <c r="CS1257" s="96"/>
    </row>
    <row r="1258" spans="10:97">
      <c r="J1258" s="96"/>
      <c r="K1258" s="96"/>
      <c r="L1258" s="96"/>
      <c r="M1258" s="96"/>
      <c r="N1258" s="124"/>
      <c r="O1258" s="124"/>
      <c r="P1258" s="124"/>
      <c r="CK1258" s="40" t="s">
        <v>444</v>
      </c>
      <c r="CL1258" s="40">
        <v>631</v>
      </c>
      <c r="CM1258" s="40" t="s">
        <v>312</v>
      </c>
      <c r="CN1258" s="40" t="s">
        <v>177</v>
      </c>
      <c r="CP1258" s="40" t="e" vm="1">
        <v>#REF!</v>
      </c>
      <c r="CQ1258" s="96">
        <v>0</v>
      </c>
      <c r="CR1258" s="96" t="s">
        <v>304</v>
      </c>
      <c r="CS1258" s="96"/>
    </row>
    <row r="1259" spans="10:97">
      <c r="J1259" s="96"/>
      <c r="K1259" s="96"/>
      <c r="L1259" s="96"/>
      <c r="M1259" s="96"/>
      <c r="N1259" s="124"/>
      <c r="O1259" s="124"/>
      <c r="P1259" s="124"/>
      <c r="CK1259" s="40" t="s">
        <v>444</v>
      </c>
      <c r="CL1259" s="40">
        <v>632</v>
      </c>
      <c r="CM1259" s="40" t="s">
        <v>312</v>
      </c>
      <c r="CN1259" s="40" t="s">
        <v>192</v>
      </c>
      <c r="CP1259" s="40" t="e" vm="1">
        <v>#REF!</v>
      </c>
      <c r="CQ1259" s="96">
        <v>0</v>
      </c>
      <c r="CR1259" s="96" t="s">
        <v>304</v>
      </c>
      <c r="CS1259" s="96"/>
    </row>
    <row r="1260" spans="10:97">
      <c r="J1260" s="96"/>
      <c r="K1260" s="96"/>
      <c r="L1260" s="96"/>
      <c r="M1260" s="96"/>
      <c r="N1260" s="124"/>
      <c r="O1260" s="124"/>
      <c r="P1260" s="124"/>
      <c r="CK1260" s="40" t="s">
        <v>444</v>
      </c>
      <c r="CL1260" s="40">
        <v>633</v>
      </c>
      <c r="CM1260" s="40" t="s">
        <v>312</v>
      </c>
      <c r="CN1260" s="40" t="s">
        <v>128</v>
      </c>
      <c r="CP1260" s="40" t="e" vm="1">
        <v>#REF!</v>
      </c>
      <c r="CQ1260" s="96">
        <v>0</v>
      </c>
      <c r="CR1260" s="96" t="s">
        <v>304</v>
      </c>
      <c r="CS1260" s="96"/>
    </row>
    <row r="1261" spans="10:97">
      <c r="J1261" s="96"/>
      <c r="K1261" s="96"/>
      <c r="L1261" s="96"/>
      <c r="M1261" s="96"/>
      <c r="N1261" s="124"/>
      <c r="O1261" s="124"/>
      <c r="P1261" s="124"/>
      <c r="CK1261" s="40" t="s">
        <v>444</v>
      </c>
      <c r="CL1261" s="40">
        <v>634</v>
      </c>
      <c r="CM1261" s="40" t="s">
        <v>312</v>
      </c>
      <c r="CN1261" s="40" t="s">
        <v>320</v>
      </c>
      <c r="CP1261" s="40" t="e" vm="1">
        <v>#REF!</v>
      </c>
      <c r="CQ1261" s="96">
        <v>0</v>
      </c>
      <c r="CR1261" s="96" t="s">
        <v>304</v>
      </c>
      <c r="CS1261" s="96"/>
    </row>
    <row r="1262" spans="10:97">
      <c r="J1262" s="96"/>
      <c r="K1262" s="96"/>
      <c r="L1262" s="96"/>
      <c r="M1262" s="96"/>
      <c r="N1262" s="124"/>
      <c r="O1262" s="124"/>
      <c r="P1262" s="124"/>
      <c r="CK1262" s="40" t="s">
        <v>444</v>
      </c>
      <c r="CL1262" s="40">
        <v>635</v>
      </c>
      <c r="CM1262" s="40" t="s">
        <v>312</v>
      </c>
      <c r="CN1262" s="40" t="s">
        <v>184</v>
      </c>
      <c r="CP1262" s="40" t="e" vm="1">
        <v>#REF!</v>
      </c>
      <c r="CQ1262" s="96">
        <v>0</v>
      </c>
      <c r="CR1262" s="96" t="s">
        <v>304</v>
      </c>
      <c r="CS1262" s="96"/>
    </row>
    <row r="1263" spans="10:97">
      <c r="J1263" s="96"/>
      <c r="K1263" s="96"/>
      <c r="L1263" s="96"/>
      <c r="M1263" s="96"/>
      <c r="N1263" s="124"/>
      <c r="O1263" s="124"/>
      <c r="P1263" s="124"/>
      <c r="CK1263" s="40" t="s">
        <v>444</v>
      </c>
      <c r="CL1263" s="40">
        <v>636</v>
      </c>
      <c r="CM1263" s="40" t="s">
        <v>312</v>
      </c>
      <c r="CN1263" s="40" t="s">
        <v>192</v>
      </c>
      <c r="CP1263" s="40" t="e" vm="1">
        <v>#REF!</v>
      </c>
      <c r="CQ1263" s="96">
        <v>0</v>
      </c>
      <c r="CR1263" s="96" t="s">
        <v>304</v>
      </c>
      <c r="CS1263" s="96"/>
    </row>
    <row r="1264" spans="10:97">
      <c r="J1264" s="96"/>
      <c r="K1264" s="96"/>
      <c r="L1264" s="96"/>
      <c r="M1264" s="96"/>
      <c r="N1264" s="124"/>
      <c r="O1264" s="124"/>
      <c r="P1264" s="124"/>
      <c r="CK1264" s="40" t="s">
        <v>444</v>
      </c>
      <c r="CL1264" s="40">
        <v>637</v>
      </c>
      <c r="CM1264" s="40" t="s">
        <v>312</v>
      </c>
      <c r="CN1264" s="40" t="s">
        <v>320</v>
      </c>
      <c r="CP1264" s="40" t="e" vm="1">
        <v>#REF!</v>
      </c>
      <c r="CQ1264" s="96">
        <v>0</v>
      </c>
      <c r="CR1264" s="96" t="s">
        <v>304</v>
      </c>
      <c r="CS1264" s="96"/>
    </row>
    <row r="1265" spans="10:97">
      <c r="J1265" s="96"/>
      <c r="K1265" s="96"/>
      <c r="L1265" s="96"/>
      <c r="M1265" s="96"/>
      <c r="N1265" s="124"/>
      <c r="O1265" s="124"/>
      <c r="P1265" s="124"/>
      <c r="CK1265" s="40" t="s">
        <v>444</v>
      </c>
      <c r="CL1265" s="40">
        <v>638</v>
      </c>
      <c r="CM1265" s="40" t="s">
        <v>312</v>
      </c>
      <c r="CN1265" s="40" t="s">
        <v>302</v>
      </c>
      <c r="CP1265" s="40" t="e" vm="1">
        <v>#REF!</v>
      </c>
      <c r="CQ1265" s="96">
        <v>0</v>
      </c>
      <c r="CR1265" s="96" t="s">
        <v>304</v>
      </c>
      <c r="CS1265" s="96"/>
    </row>
    <row r="1266" spans="10:97">
      <c r="J1266" s="96"/>
      <c r="K1266" s="96"/>
      <c r="L1266" s="96"/>
      <c r="M1266" s="96"/>
      <c r="N1266" s="124"/>
      <c r="O1266" s="124"/>
      <c r="P1266" s="124"/>
      <c r="CK1266" s="40" t="s">
        <v>444</v>
      </c>
      <c r="CL1266" s="40">
        <v>639</v>
      </c>
      <c r="CM1266" s="40" t="s">
        <v>312</v>
      </c>
      <c r="CN1266" s="40" t="s">
        <v>348</v>
      </c>
      <c r="CP1266" s="40" t="e" vm="1">
        <v>#REF!</v>
      </c>
      <c r="CQ1266" s="96">
        <v>0</v>
      </c>
      <c r="CR1266" s="96" t="s">
        <v>304</v>
      </c>
      <c r="CS1266" s="96"/>
    </row>
    <row r="1267" spans="10:97">
      <c r="J1267" s="96"/>
      <c r="K1267" s="96"/>
      <c r="L1267" s="96"/>
      <c r="M1267" s="96"/>
      <c r="N1267" s="124"/>
      <c r="O1267" s="124"/>
      <c r="P1267" s="124"/>
      <c r="CK1267" s="40" t="s">
        <v>444</v>
      </c>
      <c r="CL1267" s="40">
        <v>640</v>
      </c>
      <c r="CM1267" s="40" t="s">
        <v>312</v>
      </c>
      <c r="CN1267" s="40" t="s">
        <v>177</v>
      </c>
      <c r="CP1267" s="40" t="e" vm="1">
        <v>#REF!</v>
      </c>
      <c r="CQ1267" s="96">
        <v>0</v>
      </c>
      <c r="CR1267" s="96" t="s">
        <v>304</v>
      </c>
      <c r="CS1267" s="96"/>
    </row>
    <row r="1268" spans="10:97">
      <c r="J1268" s="96"/>
      <c r="K1268" s="96"/>
      <c r="L1268" s="96"/>
      <c r="M1268" s="96"/>
      <c r="N1268" s="124"/>
      <c r="O1268" s="124"/>
      <c r="P1268" s="124"/>
      <c r="CK1268" s="40" t="s">
        <v>444</v>
      </c>
      <c r="CL1268" s="40">
        <v>641</v>
      </c>
      <c r="CM1268" s="40" t="s">
        <v>312</v>
      </c>
      <c r="CN1268" s="40" t="s">
        <v>184</v>
      </c>
      <c r="CP1268" s="40" t="e" vm="1">
        <v>#REF!</v>
      </c>
      <c r="CQ1268" s="96">
        <v>0</v>
      </c>
      <c r="CR1268" s="96" t="s">
        <v>304</v>
      </c>
      <c r="CS1268" s="96"/>
    </row>
    <row r="1269" spans="10:97">
      <c r="J1269" s="96"/>
      <c r="K1269" s="96"/>
      <c r="L1269" s="96"/>
      <c r="M1269" s="96"/>
      <c r="N1269" s="124"/>
      <c r="O1269" s="124"/>
      <c r="P1269" s="124"/>
      <c r="CK1269" s="40" t="s">
        <v>444</v>
      </c>
      <c r="CL1269" s="40">
        <v>642</v>
      </c>
      <c r="CM1269" s="40" t="s">
        <v>312</v>
      </c>
      <c r="CN1269" s="40" t="s">
        <v>192</v>
      </c>
      <c r="CP1269" s="40" t="e" vm="1">
        <v>#REF!</v>
      </c>
      <c r="CQ1269" s="96">
        <v>0</v>
      </c>
      <c r="CR1269" s="96" t="s">
        <v>304</v>
      </c>
      <c r="CS1269" s="96"/>
    </row>
    <row r="1270" spans="10:97">
      <c r="J1270" s="96"/>
      <c r="K1270" s="96"/>
      <c r="L1270" s="96"/>
      <c r="M1270" s="96"/>
      <c r="N1270" s="124"/>
      <c r="O1270" s="124"/>
      <c r="P1270" s="124"/>
      <c r="CK1270" s="40" t="s">
        <v>444</v>
      </c>
      <c r="CL1270" s="40">
        <v>643</v>
      </c>
      <c r="CM1270" s="40" t="s">
        <v>312</v>
      </c>
      <c r="CN1270" s="40" t="s">
        <v>302</v>
      </c>
      <c r="CP1270" s="40" t="e" vm="1">
        <v>#REF!</v>
      </c>
      <c r="CQ1270" s="96">
        <v>0</v>
      </c>
      <c r="CR1270" s="96" t="s">
        <v>304</v>
      </c>
      <c r="CS1270" s="96"/>
    </row>
    <row r="1271" spans="10:97">
      <c r="J1271" s="96"/>
      <c r="K1271" s="96"/>
      <c r="L1271" s="96"/>
      <c r="M1271" s="96"/>
      <c r="N1271" s="124"/>
      <c r="O1271" s="124"/>
      <c r="P1271" s="124"/>
      <c r="CK1271" s="40" t="s">
        <v>444</v>
      </c>
      <c r="CL1271" s="40">
        <v>644</v>
      </c>
      <c r="CM1271" s="40" t="s">
        <v>312</v>
      </c>
      <c r="CN1271" s="40" t="s">
        <v>348</v>
      </c>
      <c r="CP1271" s="40" t="e" vm="1">
        <v>#REF!</v>
      </c>
      <c r="CQ1271" s="96">
        <v>0</v>
      </c>
      <c r="CR1271" s="96" t="s">
        <v>304</v>
      </c>
      <c r="CS1271" s="96"/>
    </row>
    <row r="1272" spans="10:97">
      <c r="J1272" s="96"/>
      <c r="K1272" s="96"/>
      <c r="L1272" s="96"/>
      <c r="M1272" s="96"/>
      <c r="N1272" s="124"/>
      <c r="O1272" s="124"/>
      <c r="P1272" s="124"/>
      <c r="CK1272" s="40" t="s">
        <v>444</v>
      </c>
      <c r="CL1272" s="40">
        <v>645</v>
      </c>
      <c r="CM1272" s="40" t="s">
        <v>312</v>
      </c>
      <c r="CN1272" s="40" t="s">
        <v>177</v>
      </c>
      <c r="CP1272" s="40" t="e" vm="1">
        <v>#REF!</v>
      </c>
      <c r="CQ1272" s="96">
        <v>0</v>
      </c>
      <c r="CR1272" s="96" t="s">
        <v>304</v>
      </c>
      <c r="CS1272" s="96"/>
    </row>
    <row r="1273" spans="10:97">
      <c r="J1273" s="96"/>
      <c r="K1273" s="96"/>
      <c r="L1273" s="96"/>
      <c r="M1273" s="96"/>
      <c r="N1273" s="124"/>
      <c r="O1273" s="124"/>
      <c r="P1273" s="124"/>
      <c r="CK1273" s="40" t="s">
        <v>444</v>
      </c>
      <c r="CL1273" s="40">
        <v>646</v>
      </c>
      <c r="CM1273" s="40" t="s">
        <v>312</v>
      </c>
      <c r="CN1273" s="40" t="s">
        <v>184</v>
      </c>
      <c r="CP1273" s="40" t="e" vm="1">
        <v>#REF!</v>
      </c>
      <c r="CQ1273" s="96">
        <v>0</v>
      </c>
      <c r="CR1273" s="96" t="s">
        <v>304</v>
      </c>
      <c r="CS1273" s="96"/>
    </row>
    <row r="1274" spans="10:97">
      <c r="J1274" s="96"/>
      <c r="K1274" s="96"/>
      <c r="L1274" s="96"/>
      <c r="M1274" s="96"/>
      <c r="N1274" s="124"/>
      <c r="O1274" s="124"/>
      <c r="P1274" s="124"/>
      <c r="CK1274" s="40" t="s">
        <v>444</v>
      </c>
      <c r="CL1274" s="40">
        <v>647</v>
      </c>
      <c r="CM1274" s="40" t="s">
        <v>312</v>
      </c>
      <c r="CN1274" s="40" t="s">
        <v>192</v>
      </c>
      <c r="CP1274" s="40" t="e" vm="1">
        <v>#REF!</v>
      </c>
      <c r="CQ1274" s="96">
        <v>0</v>
      </c>
      <c r="CR1274" s="96" t="s">
        <v>304</v>
      </c>
      <c r="CS1274" s="96"/>
    </row>
    <row r="1275" spans="10:97">
      <c r="J1275" s="96"/>
      <c r="K1275" s="96"/>
      <c r="L1275" s="96"/>
      <c r="M1275" s="96"/>
      <c r="N1275" s="124"/>
      <c r="O1275" s="124"/>
      <c r="P1275" s="124"/>
      <c r="CK1275" s="40" t="s">
        <v>444</v>
      </c>
      <c r="CL1275" s="40">
        <v>648</v>
      </c>
      <c r="CM1275" s="40" t="s">
        <v>312</v>
      </c>
      <c r="CN1275" s="40" t="s">
        <v>302</v>
      </c>
      <c r="CP1275" s="40" t="e" vm="1">
        <v>#REF!</v>
      </c>
      <c r="CQ1275" s="96">
        <v>0</v>
      </c>
      <c r="CR1275" s="96" t="s">
        <v>304</v>
      </c>
      <c r="CS1275" s="96"/>
    </row>
    <row r="1276" spans="10:97">
      <c r="J1276" s="96"/>
      <c r="K1276" s="96"/>
      <c r="L1276" s="96"/>
      <c r="M1276" s="96"/>
      <c r="N1276" s="124"/>
      <c r="O1276" s="124"/>
      <c r="P1276" s="124"/>
      <c r="CK1276" s="40" t="s">
        <v>444</v>
      </c>
      <c r="CL1276" s="40">
        <v>649</v>
      </c>
      <c r="CM1276" s="40" t="s">
        <v>312</v>
      </c>
      <c r="CN1276" s="40" t="s">
        <v>348</v>
      </c>
      <c r="CP1276" s="40" t="e" vm="1">
        <v>#REF!</v>
      </c>
      <c r="CQ1276" s="96">
        <v>0</v>
      </c>
      <c r="CR1276" s="96" t="s">
        <v>304</v>
      </c>
      <c r="CS1276" s="96"/>
    </row>
    <row r="1277" spans="10:97">
      <c r="J1277" s="96"/>
      <c r="K1277" s="96"/>
      <c r="L1277" s="96"/>
      <c r="M1277" s="96"/>
      <c r="N1277" s="124"/>
      <c r="O1277" s="124"/>
      <c r="P1277" s="124"/>
      <c r="CK1277" s="40" t="s">
        <v>444</v>
      </c>
      <c r="CL1277" s="40">
        <v>650</v>
      </c>
      <c r="CM1277" s="40" t="s">
        <v>312</v>
      </c>
      <c r="CN1277" s="40" t="s">
        <v>184</v>
      </c>
      <c r="CP1277" s="40" t="e" vm="1">
        <v>#REF!</v>
      </c>
      <c r="CQ1277" s="96">
        <v>0</v>
      </c>
      <c r="CR1277" s="96" t="s">
        <v>304</v>
      </c>
      <c r="CS1277" s="96"/>
    </row>
    <row r="1278" spans="10:97">
      <c r="J1278" s="96"/>
      <c r="K1278" s="96"/>
      <c r="L1278" s="96"/>
      <c r="M1278" s="96"/>
      <c r="N1278" s="124"/>
      <c r="O1278" s="124"/>
      <c r="P1278" s="124"/>
      <c r="CK1278" s="40" t="s">
        <v>444</v>
      </c>
      <c r="CL1278" s="40">
        <v>651</v>
      </c>
      <c r="CM1278" s="40" t="s">
        <v>312</v>
      </c>
      <c r="CN1278" s="40" t="s">
        <v>128</v>
      </c>
      <c r="CP1278" s="40" t="e" vm="1">
        <v>#REF!</v>
      </c>
      <c r="CQ1278" s="96">
        <v>0</v>
      </c>
      <c r="CR1278" s="96" t="s">
        <v>304</v>
      </c>
      <c r="CS1278" s="96"/>
    </row>
    <row r="1279" spans="10:97">
      <c r="J1279" s="96"/>
      <c r="K1279" s="96"/>
      <c r="L1279" s="96"/>
      <c r="M1279" s="96"/>
      <c r="N1279" s="124"/>
      <c r="O1279" s="124"/>
      <c r="P1279" s="124"/>
      <c r="CK1279" s="40" t="s">
        <v>444</v>
      </c>
      <c r="CL1279" s="40">
        <v>652</v>
      </c>
      <c r="CM1279" s="40" t="s">
        <v>312</v>
      </c>
      <c r="CN1279" s="40" t="s">
        <v>184</v>
      </c>
      <c r="CP1279" s="40" t="e" vm="1">
        <v>#REF!</v>
      </c>
      <c r="CQ1279" s="96">
        <v>0</v>
      </c>
      <c r="CR1279" s="96" t="s">
        <v>304</v>
      </c>
      <c r="CS1279" s="96"/>
    </row>
    <row r="1280" spans="10:97">
      <c r="J1280" s="96"/>
      <c r="K1280" s="96"/>
      <c r="L1280" s="96"/>
      <c r="M1280" s="96"/>
      <c r="N1280" s="124"/>
      <c r="O1280" s="124"/>
      <c r="P1280" s="124"/>
      <c r="CK1280" s="40" t="s">
        <v>444</v>
      </c>
      <c r="CL1280" s="40">
        <v>653</v>
      </c>
      <c r="CM1280" s="40" t="s">
        <v>312</v>
      </c>
      <c r="CN1280" s="40" t="s">
        <v>192</v>
      </c>
      <c r="CP1280" s="40" t="e" vm="1">
        <v>#REF!</v>
      </c>
      <c r="CQ1280" s="96">
        <v>0</v>
      </c>
      <c r="CR1280" s="96" t="s">
        <v>304</v>
      </c>
      <c r="CS1280" s="96"/>
    </row>
    <row r="1281" spans="10:97">
      <c r="J1281" s="96"/>
      <c r="K1281" s="96"/>
      <c r="L1281" s="96"/>
      <c r="M1281" s="96"/>
      <c r="N1281" s="124"/>
      <c r="O1281" s="124"/>
      <c r="P1281" s="124"/>
      <c r="CK1281" s="40" t="s">
        <v>444</v>
      </c>
      <c r="CL1281" s="40">
        <v>654</v>
      </c>
      <c r="CM1281" s="40" t="s">
        <v>312</v>
      </c>
      <c r="CN1281" s="40" t="s">
        <v>302</v>
      </c>
      <c r="CP1281" s="40" t="e" vm="1">
        <v>#REF!</v>
      </c>
      <c r="CQ1281" s="96">
        <v>0</v>
      </c>
      <c r="CR1281" s="96" t="s">
        <v>304</v>
      </c>
      <c r="CS1281" s="96"/>
    </row>
    <row r="1282" spans="10:97">
      <c r="J1282" s="96"/>
      <c r="K1282" s="96"/>
      <c r="L1282" s="96"/>
      <c r="M1282" s="96"/>
      <c r="N1282" s="124"/>
      <c r="O1282" s="124"/>
      <c r="P1282" s="124"/>
      <c r="CK1282" s="40" t="s">
        <v>444</v>
      </c>
      <c r="CL1282" s="40">
        <v>655</v>
      </c>
      <c r="CM1282" s="40" t="s">
        <v>312</v>
      </c>
      <c r="CN1282" s="40" t="s">
        <v>348</v>
      </c>
      <c r="CP1282" s="40" t="e" vm="1">
        <v>#REF!</v>
      </c>
      <c r="CQ1282" s="96">
        <v>0</v>
      </c>
      <c r="CR1282" s="96" t="s">
        <v>304</v>
      </c>
      <c r="CS1282" s="96"/>
    </row>
    <row r="1283" spans="10:97">
      <c r="J1283" s="96"/>
      <c r="K1283" s="96"/>
      <c r="L1283" s="96"/>
      <c r="M1283" s="96"/>
      <c r="N1283" s="124"/>
      <c r="O1283" s="124"/>
      <c r="P1283" s="124"/>
      <c r="CK1283" s="40" t="s">
        <v>444</v>
      </c>
      <c r="CL1283" s="40">
        <v>656</v>
      </c>
      <c r="CM1283" s="40" t="s">
        <v>312</v>
      </c>
      <c r="CN1283" s="40" t="s">
        <v>184</v>
      </c>
      <c r="CP1283" s="40" t="e" vm="1">
        <v>#REF!</v>
      </c>
      <c r="CQ1283" s="96">
        <v>0</v>
      </c>
      <c r="CR1283" s="96" t="s">
        <v>304</v>
      </c>
      <c r="CS1283" s="96"/>
    </row>
    <row r="1284" spans="10:97">
      <c r="J1284" s="96"/>
      <c r="K1284" s="96"/>
      <c r="L1284" s="96"/>
      <c r="M1284" s="96"/>
      <c r="N1284" s="124"/>
      <c r="O1284" s="124"/>
      <c r="P1284" s="124"/>
      <c r="CK1284" s="40" t="s">
        <v>444</v>
      </c>
      <c r="CL1284" s="40">
        <v>657</v>
      </c>
      <c r="CM1284" s="40" t="s">
        <v>312</v>
      </c>
      <c r="CN1284" s="40" t="s">
        <v>302</v>
      </c>
      <c r="CP1284" s="40" t="e" vm="1">
        <v>#REF!</v>
      </c>
      <c r="CQ1284" s="96">
        <v>0</v>
      </c>
      <c r="CR1284" s="96" t="s">
        <v>304</v>
      </c>
      <c r="CS1284" s="96"/>
    </row>
    <row r="1285" spans="10:97">
      <c r="J1285" s="96"/>
      <c r="K1285" s="96"/>
      <c r="L1285" s="96"/>
      <c r="M1285" s="96"/>
      <c r="N1285" s="124"/>
      <c r="O1285" s="124"/>
      <c r="P1285" s="124"/>
      <c r="CK1285" s="40" t="s">
        <v>444</v>
      </c>
      <c r="CL1285" s="40">
        <v>658</v>
      </c>
      <c r="CM1285" s="40" t="s">
        <v>312</v>
      </c>
      <c r="CN1285" s="40" t="s">
        <v>192</v>
      </c>
      <c r="CP1285" s="40" t="e" vm="1">
        <v>#REF!</v>
      </c>
      <c r="CQ1285" s="96">
        <v>0</v>
      </c>
      <c r="CR1285" s="96" t="s">
        <v>304</v>
      </c>
      <c r="CS1285" s="96"/>
    </row>
    <row r="1286" spans="10:97">
      <c r="J1286" s="96"/>
      <c r="K1286" s="96"/>
      <c r="L1286" s="96"/>
      <c r="M1286" s="96"/>
      <c r="N1286" s="124"/>
      <c r="O1286" s="124"/>
      <c r="P1286" s="124"/>
      <c r="CK1286" s="40" t="s">
        <v>444</v>
      </c>
      <c r="CL1286" s="40">
        <v>659</v>
      </c>
      <c r="CM1286" s="40" t="s">
        <v>312</v>
      </c>
      <c r="CN1286" s="40" t="s">
        <v>320</v>
      </c>
      <c r="CP1286" s="40" t="e" vm="1">
        <v>#REF!</v>
      </c>
      <c r="CQ1286" s="96">
        <v>0</v>
      </c>
      <c r="CR1286" s="96" t="s">
        <v>304</v>
      </c>
      <c r="CS1286" s="96"/>
    </row>
    <row r="1287" spans="10:97">
      <c r="J1287" s="96"/>
      <c r="K1287" s="96"/>
      <c r="L1287" s="96"/>
      <c r="M1287" s="96"/>
      <c r="N1287" s="124"/>
      <c r="O1287" s="124"/>
      <c r="P1287" s="124"/>
      <c r="CK1287" s="40" t="s">
        <v>444</v>
      </c>
      <c r="CL1287" s="40">
        <v>660</v>
      </c>
      <c r="CM1287" s="40" t="s">
        <v>312</v>
      </c>
      <c r="CN1287" s="40" t="s">
        <v>302</v>
      </c>
      <c r="CP1287" s="40" t="e" vm="1">
        <v>#REF!</v>
      </c>
      <c r="CQ1287" s="96">
        <v>0</v>
      </c>
      <c r="CR1287" s="96" t="s">
        <v>304</v>
      </c>
      <c r="CS1287" s="96"/>
    </row>
    <row r="1288" spans="10:97">
      <c r="J1288" s="96"/>
      <c r="K1288" s="96"/>
      <c r="L1288" s="96"/>
      <c r="M1288" s="96"/>
      <c r="N1288" s="124"/>
      <c r="O1288" s="124"/>
      <c r="P1288" s="124"/>
      <c r="CK1288" s="40" t="s">
        <v>444</v>
      </c>
      <c r="CL1288" s="40">
        <v>661</v>
      </c>
      <c r="CM1288" s="40" t="s">
        <v>312</v>
      </c>
      <c r="CN1288" s="40" t="s">
        <v>192</v>
      </c>
      <c r="CP1288" s="40" t="e" vm="1">
        <v>#REF!</v>
      </c>
      <c r="CQ1288" s="96">
        <v>0</v>
      </c>
      <c r="CR1288" s="96" t="s">
        <v>304</v>
      </c>
      <c r="CS1288" s="96"/>
    </row>
    <row r="1289" spans="10:97">
      <c r="J1289" s="96"/>
      <c r="K1289" s="96"/>
      <c r="L1289" s="96"/>
      <c r="M1289" s="96"/>
      <c r="N1289" s="124"/>
      <c r="O1289" s="124"/>
      <c r="P1289" s="124"/>
      <c r="CK1289" s="40" t="s">
        <v>444</v>
      </c>
      <c r="CL1289" s="40">
        <v>662</v>
      </c>
      <c r="CM1289" s="40" t="s">
        <v>312</v>
      </c>
      <c r="CN1289" s="40" t="s">
        <v>302</v>
      </c>
      <c r="CP1289" s="40" t="e" vm="1">
        <v>#REF!</v>
      </c>
      <c r="CQ1289" s="96">
        <v>0</v>
      </c>
      <c r="CR1289" s="96" t="s">
        <v>304</v>
      </c>
      <c r="CS1289" s="96"/>
    </row>
    <row r="1290" spans="10:97">
      <c r="J1290" s="96"/>
      <c r="K1290" s="96"/>
      <c r="L1290" s="96"/>
      <c r="M1290" s="96"/>
      <c r="N1290" s="124"/>
      <c r="O1290" s="124"/>
      <c r="P1290" s="124"/>
      <c r="CK1290" s="40" t="s">
        <v>444</v>
      </c>
      <c r="CL1290" s="40">
        <v>663</v>
      </c>
      <c r="CM1290" s="40" t="s">
        <v>312</v>
      </c>
      <c r="CN1290" s="40" t="s">
        <v>348</v>
      </c>
      <c r="CP1290" s="40" t="e" vm="1">
        <v>#REF!</v>
      </c>
      <c r="CQ1290" s="96">
        <v>0</v>
      </c>
      <c r="CR1290" s="96" t="s">
        <v>304</v>
      </c>
      <c r="CS1290" s="96"/>
    </row>
    <row r="1291" spans="10:97">
      <c r="J1291" s="96"/>
      <c r="K1291" s="96"/>
      <c r="L1291" s="96"/>
      <c r="M1291" s="96"/>
      <c r="N1291" s="124"/>
      <c r="O1291" s="124"/>
      <c r="P1291" s="124"/>
      <c r="CK1291" s="40" t="s">
        <v>444</v>
      </c>
      <c r="CL1291" s="40">
        <v>664</v>
      </c>
      <c r="CM1291" s="40" t="s">
        <v>312</v>
      </c>
      <c r="CN1291" s="40" t="s">
        <v>177</v>
      </c>
      <c r="CP1291" s="40" t="e" vm="1">
        <v>#REF!</v>
      </c>
      <c r="CQ1291" s="96">
        <v>0</v>
      </c>
      <c r="CR1291" s="96" t="s">
        <v>304</v>
      </c>
      <c r="CS1291" s="96"/>
    </row>
    <row r="1292" spans="10:97">
      <c r="J1292" s="96"/>
      <c r="K1292" s="96"/>
      <c r="L1292" s="96"/>
      <c r="M1292" s="96"/>
      <c r="N1292" s="124"/>
      <c r="O1292" s="124"/>
      <c r="P1292" s="124"/>
      <c r="CK1292" s="40" t="s">
        <v>444</v>
      </c>
      <c r="CL1292" s="40">
        <v>665</v>
      </c>
      <c r="CM1292" s="40" t="s">
        <v>312</v>
      </c>
      <c r="CN1292" s="40" t="s">
        <v>192</v>
      </c>
      <c r="CP1292" s="40" t="e" vm="1">
        <v>#REF!</v>
      </c>
      <c r="CQ1292" s="96">
        <v>0</v>
      </c>
      <c r="CR1292" s="96" t="s">
        <v>304</v>
      </c>
      <c r="CS1292" s="96"/>
    </row>
    <row r="1293" spans="10:97">
      <c r="J1293" s="96"/>
      <c r="K1293" s="96"/>
      <c r="L1293" s="96"/>
      <c r="M1293" s="96"/>
      <c r="N1293" s="124"/>
      <c r="O1293" s="124"/>
      <c r="P1293" s="124"/>
      <c r="CK1293" s="40" t="s">
        <v>444</v>
      </c>
      <c r="CL1293" s="40">
        <v>666</v>
      </c>
      <c r="CM1293" s="40" t="s">
        <v>312</v>
      </c>
      <c r="CN1293" s="40" t="s">
        <v>128</v>
      </c>
      <c r="CP1293" s="40" t="e" vm="1">
        <v>#REF!</v>
      </c>
      <c r="CQ1293" s="96">
        <v>0</v>
      </c>
      <c r="CR1293" s="96" t="s">
        <v>304</v>
      </c>
      <c r="CS1293" s="96"/>
    </row>
    <row r="1294" spans="10:97">
      <c r="J1294" s="96"/>
      <c r="K1294" s="96"/>
      <c r="L1294" s="96"/>
      <c r="M1294" s="96"/>
      <c r="N1294" s="124"/>
      <c r="O1294" s="124"/>
      <c r="P1294" s="124"/>
      <c r="CK1294" s="40" t="s">
        <v>444</v>
      </c>
      <c r="CL1294" s="40">
        <v>667</v>
      </c>
      <c r="CM1294" s="40" t="s">
        <v>312</v>
      </c>
      <c r="CN1294" s="40" t="s">
        <v>320</v>
      </c>
      <c r="CP1294" s="40" t="e" vm="1">
        <v>#REF!</v>
      </c>
      <c r="CQ1294" s="96">
        <v>0</v>
      </c>
      <c r="CR1294" s="96" t="s">
        <v>304</v>
      </c>
      <c r="CS1294" s="96"/>
    </row>
    <row r="1295" spans="10:97">
      <c r="J1295" s="96"/>
      <c r="K1295" s="96"/>
      <c r="L1295" s="96"/>
      <c r="M1295" s="96"/>
      <c r="N1295" s="124"/>
      <c r="O1295" s="124"/>
      <c r="P1295" s="124"/>
      <c r="CK1295" s="40" t="s">
        <v>444</v>
      </c>
      <c r="CL1295" s="40">
        <v>668</v>
      </c>
      <c r="CM1295" s="40" t="s">
        <v>312</v>
      </c>
      <c r="CN1295" s="40" t="s">
        <v>184</v>
      </c>
      <c r="CP1295" s="40" t="e" vm="1">
        <v>#REF!</v>
      </c>
      <c r="CQ1295" s="96">
        <v>0</v>
      </c>
      <c r="CR1295" s="96" t="s">
        <v>304</v>
      </c>
      <c r="CS1295" s="96"/>
    </row>
    <row r="1296" spans="10:97">
      <c r="J1296" s="96"/>
      <c r="K1296" s="96"/>
      <c r="L1296" s="96"/>
      <c r="M1296" s="96"/>
      <c r="N1296" s="124"/>
      <c r="O1296" s="124"/>
      <c r="P1296" s="124"/>
      <c r="CK1296" s="40" t="s">
        <v>444</v>
      </c>
      <c r="CL1296" s="40">
        <v>669</v>
      </c>
      <c r="CM1296" s="40" t="s">
        <v>312</v>
      </c>
      <c r="CN1296" s="40" t="s">
        <v>192</v>
      </c>
      <c r="CP1296" s="40" t="e" vm="1">
        <v>#REF!</v>
      </c>
      <c r="CQ1296" s="96">
        <v>0</v>
      </c>
      <c r="CR1296" s="96" t="s">
        <v>304</v>
      </c>
      <c r="CS1296" s="96"/>
    </row>
    <row r="1297" spans="10:97">
      <c r="J1297" s="96"/>
      <c r="K1297" s="96"/>
      <c r="L1297" s="96"/>
      <c r="M1297" s="96"/>
      <c r="N1297" s="124"/>
      <c r="O1297" s="124"/>
      <c r="P1297" s="124"/>
      <c r="CK1297" s="40" t="s">
        <v>444</v>
      </c>
      <c r="CL1297" s="40">
        <v>670</v>
      </c>
      <c r="CM1297" s="40" t="s">
        <v>312</v>
      </c>
      <c r="CN1297" s="40" t="s">
        <v>320</v>
      </c>
      <c r="CP1297" s="40" t="e" vm="1">
        <v>#REF!</v>
      </c>
      <c r="CQ1297" s="96">
        <v>0</v>
      </c>
      <c r="CR1297" s="96" t="s">
        <v>304</v>
      </c>
      <c r="CS1297" s="96"/>
    </row>
    <row r="1298" spans="10:97">
      <c r="J1298" s="96"/>
      <c r="K1298" s="96"/>
      <c r="L1298" s="96"/>
      <c r="M1298" s="96"/>
      <c r="N1298" s="124"/>
      <c r="O1298" s="124"/>
      <c r="P1298" s="124"/>
      <c r="CK1298" s="40" t="s">
        <v>444</v>
      </c>
      <c r="CL1298" s="40">
        <v>671</v>
      </c>
      <c r="CM1298" s="40" t="s">
        <v>312</v>
      </c>
      <c r="CN1298" s="40" t="s">
        <v>302</v>
      </c>
      <c r="CP1298" s="40" t="e" vm="1">
        <v>#REF!</v>
      </c>
      <c r="CQ1298" s="96">
        <v>0</v>
      </c>
      <c r="CR1298" s="96" t="s">
        <v>304</v>
      </c>
      <c r="CS1298" s="96"/>
    </row>
    <row r="1299" spans="10:97">
      <c r="J1299" s="96"/>
      <c r="K1299" s="96"/>
      <c r="L1299" s="96"/>
      <c r="M1299" s="96"/>
      <c r="N1299" s="124"/>
      <c r="O1299" s="124"/>
      <c r="P1299" s="124"/>
      <c r="CK1299" s="40" t="s">
        <v>444</v>
      </c>
      <c r="CL1299" s="40">
        <v>672</v>
      </c>
      <c r="CM1299" s="40" t="s">
        <v>312</v>
      </c>
      <c r="CN1299" s="40" t="s">
        <v>348</v>
      </c>
      <c r="CP1299" s="40" t="e" vm="1">
        <v>#REF!</v>
      </c>
      <c r="CQ1299" s="96">
        <v>0</v>
      </c>
      <c r="CR1299" s="96" t="s">
        <v>304</v>
      </c>
      <c r="CS1299" s="96"/>
    </row>
    <row r="1300" spans="10:97">
      <c r="J1300" s="96"/>
      <c r="K1300" s="96"/>
      <c r="L1300" s="96"/>
      <c r="M1300" s="96"/>
      <c r="N1300" s="124"/>
      <c r="O1300" s="124"/>
      <c r="P1300" s="124"/>
      <c r="CK1300" s="40" t="s">
        <v>444</v>
      </c>
      <c r="CL1300" s="40">
        <v>673</v>
      </c>
      <c r="CM1300" s="40" t="s">
        <v>312</v>
      </c>
      <c r="CN1300" s="40" t="s">
        <v>177</v>
      </c>
      <c r="CP1300" s="40" t="e" vm="1">
        <v>#REF!</v>
      </c>
      <c r="CQ1300" s="96">
        <v>0</v>
      </c>
      <c r="CR1300" s="96" t="s">
        <v>304</v>
      </c>
      <c r="CS1300" s="96"/>
    </row>
    <row r="1301" spans="10:97">
      <c r="J1301" s="96"/>
      <c r="K1301" s="96"/>
      <c r="L1301" s="96"/>
      <c r="M1301" s="96"/>
      <c r="N1301" s="124"/>
      <c r="O1301" s="124"/>
      <c r="P1301" s="124"/>
      <c r="CK1301" s="40" t="s">
        <v>444</v>
      </c>
      <c r="CL1301" s="40">
        <v>674</v>
      </c>
      <c r="CM1301" s="40" t="s">
        <v>312</v>
      </c>
      <c r="CN1301" s="40" t="s">
        <v>184</v>
      </c>
      <c r="CP1301" s="40" t="e" vm="1">
        <v>#REF!</v>
      </c>
      <c r="CQ1301" s="96">
        <v>0</v>
      </c>
      <c r="CR1301" s="96" t="s">
        <v>304</v>
      </c>
      <c r="CS1301" s="96"/>
    </row>
    <row r="1302" spans="10:97">
      <c r="J1302" s="96"/>
      <c r="K1302" s="96"/>
      <c r="L1302" s="96"/>
      <c r="M1302" s="96"/>
      <c r="N1302" s="124"/>
      <c r="O1302" s="124"/>
      <c r="P1302" s="124"/>
      <c r="CK1302" s="40" t="s">
        <v>444</v>
      </c>
      <c r="CL1302" s="40">
        <v>675</v>
      </c>
      <c r="CM1302" s="40" t="s">
        <v>312</v>
      </c>
      <c r="CN1302" s="40" t="s">
        <v>192</v>
      </c>
      <c r="CP1302" s="40" t="e" vm="1">
        <v>#REF!</v>
      </c>
      <c r="CQ1302" s="96">
        <v>0</v>
      </c>
      <c r="CR1302" s="96" t="s">
        <v>304</v>
      </c>
      <c r="CS1302" s="96"/>
    </row>
    <row r="1303" spans="10:97">
      <c r="J1303" s="96"/>
      <c r="K1303" s="96"/>
      <c r="L1303" s="96"/>
      <c r="M1303" s="96"/>
      <c r="N1303" s="124"/>
      <c r="O1303" s="124"/>
      <c r="P1303" s="124"/>
      <c r="CK1303" s="40" t="s">
        <v>444</v>
      </c>
      <c r="CL1303" s="40">
        <v>676</v>
      </c>
      <c r="CM1303" s="40" t="s">
        <v>312</v>
      </c>
      <c r="CN1303" s="40" t="s">
        <v>302</v>
      </c>
      <c r="CP1303" s="40" t="e" vm="1">
        <v>#REF!</v>
      </c>
      <c r="CQ1303" s="96">
        <v>0</v>
      </c>
      <c r="CR1303" s="96" t="s">
        <v>304</v>
      </c>
      <c r="CS1303" s="96"/>
    </row>
    <row r="1304" spans="10:97">
      <c r="J1304" s="96"/>
      <c r="K1304" s="96"/>
      <c r="L1304" s="96"/>
      <c r="M1304" s="96"/>
      <c r="N1304" s="124"/>
      <c r="O1304" s="124"/>
      <c r="P1304" s="124"/>
      <c r="CK1304" s="40" t="s">
        <v>444</v>
      </c>
      <c r="CL1304" s="40">
        <v>677</v>
      </c>
      <c r="CM1304" s="40" t="s">
        <v>312</v>
      </c>
      <c r="CN1304" s="40" t="s">
        <v>348</v>
      </c>
      <c r="CP1304" s="40" t="e" vm="1">
        <v>#REF!</v>
      </c>
      <c r="CQ1304" s="96">
        <v>0</v>
      </c>
      <c r="CR1304" s="96" t="s">
        <v>304</v>
      </c>
      <c r="CS1304" s="96"/>
    </row>
    <row r="1305" spans="10:97">
      <c r="J1305" s="96"/>
      <c r="K1305" s="96"/>
      <c r="L1305" s="96"/>
      <c r="M1305" s="96"/>
      <c r="N1305" s="124"/>
      <c r="O1305" s="124"/>
      <c r="P1305" s="124"/>
      <c r="CK1305" s="40" t="s">
        <v>444</v>
      </c>
      <c r="CL1305" s="40">
        <v>678</v>
      </c>
      <c r="CM1305" s="40" t="s">
        <v>312</v>
      </c>
      <c r="CN1305" s="40" t="s">
        <v>177</v>
      </c>
      <c r="CP1305" s="40" t="e" vm="1">
        <v>#REF!</v>
      </c>
      <c r="CQ1305" s="96">
        <v>0</v>
      </c>
      <c r="CR1305" s="96" t="s">
        <v>304</v>
      </c>
      <c r="CS1305" s="96"/>
    </row>
    <row r="1306" spans="10:97">
      <c r="J1306" s="96"/>
      <c r="K1306" s="96"/>
      <c r="L1306" s="96"/>
      <c r="M1306" s="96"/>
      <c r="N1306" s="124"/>
      <c r="O1306" s="124"/>
      <c r="P1306" s="124"/>
      <c r="CK1306" s="40" t="s">
        <v>444</v>
      </c>
      <c r="CL1306" s="40">
        <v>679</v>
      </c>
      <c r="CM1306" s="40" t="s">
        <v>312</v>
      </c>
      <c r="CN1306" s="40" t="s">
        <v>184</v>
      </c>
      <c r="CP1306" s="40" t="e" vm="1">
        <v>#REF!</v>
      </c>
      <c r="CQ1306" s="96">
        <v>0</v>
      </c>
      <c r="CR1306" s="96" t="s">
        <v>304</v>
      </c>
      <c r="CS1306" s="96"/>
    </row>
    <row r="1307" spans="10:97">
      <c r="J1307" s="96"/>
      <c r="K1307" s="96"/>
      <c r="L1307" s="96"/>
      <c r="M1307" s="96"/>
      <c r="N1307" s="124"/>
      <c r="O1307" s="124"/>
      <c r="P1307" s="124"/>
      <c r="CK1307" s="40" t="s">
        <v>444</v>
      </c>
      <c r="CL1307" s="40">
        <v>680</v>
      </c>
      <c r="CM1307" s="40" t="s">
        <v>312</v>
      </c>
      <c r="CN1307" s="40" t="s">
        <v>192</v>
      </c>
      <c r="CP1307" s="40" t="e" vm="1">
        <v>#REF!</v>
      </c>
      <c r="CQ1307" s="96">
        <v>0</v>
      </c>
      <c r="CR1307" s="96" t="s">
        <v>304</v>
      </c>
      <c r="CS1307" s="96"/>
    </row>
    <row r="1308" spans="10:97">
      <c r="J1308" s="96"/>
      <c r="K1308" s="96"/>
      <c r="L1308" s="96"/>
      <c r="M1308" s="96"/>
      <c r="N1308" s="124"/>
      <c r="O1308" s="124"/>
      <c r="P1308" s="124"/>
      <c r="CK1308" s="40" t="s">
        <v>339</v>
      </c>
      <c r="CL1308" s="40">
        <v>1</v>
      </c>
      <c r="CM1308" s="40" t="s">
        <v>309</v>
      </c>
      <c r="CN1308" s="40" t="s">
        <v>358</v>
      </c>
      <c r="CP1308" s="40" t="e" vm="1">
        <v>#REF!</v>
      </c>
      <c r="CQ1308" s="96">
        <v>289.47000000000003</v>
      </c>
      <c r="CR1308" s="96" t="s">
        <v>311</v>
      </c>
      <c r="CS1308" s="96"/>
    </row>
    <row r="1309" spans="10:97">
      <c r="J1309" s="96"/>
      <c r="K1309" s="96"/>
      <c r="L1309" s="96"/>
      <c r="M1309" s="96"/>
      <c r="N1309" s="124"/>
      <c r="O1309" s="124"/>
      <c r="P1309" s="124"/>
      <c r="CK1309" s="40" t="s">
        <v>339</v>
      </c>
      <c r="CL1309" s="40">
        <v>2</v>
      </c>
      <c r="CM1309" s="40" t="s">
        <v>309</v>
      </c>
      <c r="CN1309" s="40" t="s">
        <v>358</v>
      </c>
      <c r="CP1309" s="40" t="e" vm="1">
        <v>#REF!</v>
      </c>
      <c r="CQ1309" s="96">
        <v>289.47000000000003</v>
      </c>
      <c r="CR1309" s="96" t="s">
        <v>311</v>
      </c>
      <c r="CS1309" s="96"/>
    </row>
    <row r="1310" spans="10:97">
      <c r="J1310" s="96"/>
      <c r="K1310" s="96"/>
      <c r="L1310" s="96"/>
      <c r="M1310" s="96"/>
      <c r="N1310" s="124"/>
      <c r="O1310" s="124"/>
      <c r="P1310" s="124"/>
      <c r="CK1310" s="40" t="s">
        <v>339</v>
      </c>
      <c r="CL1310" s="40">
        <v>3</v>
      </c>
      <c r="CM1310" s="40" t="s">
        <v>309</v>
      </c>
      <c r="CN1310" s="40" t="s">
        <v>324</v>
      </c>
      <c r="CP1310" s="40" t="e" vm="1">
        <v>#REF!</v>
      </c>
      <c r="CQ1310" s="96">
        <v>0</v>
      </c>
      <c r="CR1310" s="96" t="s">
        <v>304</v>
      </c>
      <c r="CS1310" s="96"/>
    </row>
    <row r="1311" spans="10:97">
      <c r="J1311" s="96"/>
      <c r="K1311" s="96"/>
      <c r="L1311" s="96"/>
      <c r="M1311" s="96"/>
      <c r="N1311" s="124"/>
      <c r="O1311" s="124"/>
      <c r="P1311" s="124"/>
      <c r="CK1311" s="40" t="s">
        <v>339</v>
      </c>
      <c r="CL1311" s="40">
        <v>4</v>
      </c>
      <c r="CM1311" s="40" t="s">
        <v>309</v>
      </c>
      <c r="CN1311" s="40" t="s">
        <v>324</v>
      </c>
      <c r="CP1311" s="40" t="e" vm="1">
        <v>#REF!</v>
      </c>
      <c r="CQ1311" s="96">
        <v>0</v>
      </c>
      <c r="CR1311" s="96" t="s">
        <v>304</v>
      </c>
      <c r="CS1311" s="96"/>
    </row>
    <row r="1312" spans="10:97">
      <c r="J1312" s="96"/>
      <c r="K1312" s="96"/>
      <c r="L1312" s="96"/>
      <c r="M1312" s="96"/>
      <c r="N1312" s="124"/>
      <c r="O1312" s="124"/>
      <c r="P1312" s="124"/>
      <c r="CK1312" s="40" t="s">
        <v>339</v>
      </c>
      <c r="CL1312" s="40">
        <v>5</v>
      </c>
      <c r="CM1312" s="40" t="s">
        <v>309</v>
      </c>
      <c r="CN1312" s="40" t="s">
        <v>324</v>
      </c>
      <c r="CP1312" s="40" t="e" vm="1">
        <v>#REF!</v>
      </c>
      <c r="CQ1312" s="96">
        <v>0</v>
      </c>
      <c r="CR1312" s="96" t="s">
        <v>304</v>
      </c>
      <c r="CS1312" s="96"/>
    </row>
    <row r="1313" spans="10:97">
      <c r="J1313" s="96"/>
      <c r="K1313" s="96"/>
      <c r="L1313" s="96"/>
      <c r="M1313" s="96"/>
      <c r="N1313" s="124"/>
      <c r="O1313" s="124"/>
      <c r="P1313" s="124"/>
      <c r="CK1313" s="40" t="s">
        <v>339</v>
      </c>
      <c r="CL1313" s="40">
        <v>6</v>
      </c>
      <c r="CM1313" s="40" t="s">
        <v>309</v>
      </c>
      <c r="CN1313" s="40" t="s">
        <v>340</v>
      </c>
      <c r="CP1313" s="40" t="e" vm="1">
        <v>#REF!</v>
      </c>
      <c r="CQ1313" s="96">
        <v>289.47000000000003</v>
      </c>
      <c r="CR1313" s="96" t="s">
        <v>311</v>
      </c>
      <c r="CS1313" s="96"/>
    </row>
    <row r="1314" spans="10:97">
      <c r="J1314" s="96"/>
      <c r="K1314" s="96"/>
      <c r="L1314" s="96"/>
      <c r="M1314" s="96"/>
      <c r="N1314" s="124"/>
      <c r="O1314" s="124"/>
      <c r="P1314" s="124"/>
      <c r="CK1314" s="40" t="s">
        <v>339</v>
      </c>
      <c r="CL1314" s="40">
        <v>7</v>
      </c>
      <c r="CM1314" s="40" t="s">
        <v>309</v>
      </c>
      <c r="CN1314" s="40" t="s">
        <v>340</v>
      </c>
      <c r="CP1314" s="40" t="e" vm="1">
        <v>#REF!</v>
      </c>
      <c r="CQ1314" s="96">
        <v>289.47000000000003</v>
      </c>
      <c r="CR1314" s="96" t="s">
        <v>311</v>
      </c>
      <c r="CS1314" s="96"/>
    </row>
    <row r="1315" spans="10:97">
      <c r="J1315" s="96"/>
      <c r="K1315" s="96"/>
      <c r="L1315" s="96"/>
      <c r="M1315" s="96"/>
      <c r="N1315" s="124"/>
      <c r="O1315" s="124"/>
      <c r="P1315" s="124"/>
      <c r="CK1315" s="40" t="s">
        <v>339</v>
      </c>
      <c r="CL1315" s="40">
        <v>8</v>
      </c>
      <c r="CM1315" s="40" t="s">
        <v>309</v>
      </c>
      <c r="CN1315" s="40" t="s">
        <v>340</v>
      </c>
      <c r="CP1315" s="40" t="e" vm="1">
        <v>#REF!</v>
      </c>
      <c r="CQ1315" s="96">
        <v>289.47000000000003</v>
      </c>
      <c r="CR1315" s="96" t="s">
        <v>311</v>
      </c>
      <c r="CS1315" s="96"/>
    </row>
    <row r="1316" spans="10:97">
      <c r="J1316" s="96"/>
      <c r="K1316" s="96"/>
      <c r="L1316" s="96"/>
      <c r="M1316" s="96"/>
      <c r="N1316" s="124"/>
      <c r="O1316" s="124"/>
      <c r="P1316" s="124"/>
      <c r="CK1316" s="40" t="s">
        <v>339</v>
      </c>
      <c r="CL1316" s="40">
        <v>9</v>
      </c>
      <c r="CM1316" s="40" t="s">
        <v>309</v>
      </c>
      <c r="CN1316" s="40" t="s">
        <v>340</v>
      </c>
      <c r="CP1316" s="40" t="e" vm="1">
        <v>#REF!</v>
      </c>
      <c r="CQ1316" s="96">
        <v>289.47000000000003</v>
      </c>
      <c r="CR1316" s="96" t="s">
        <v>311</v>
      </c>
      <c r="CS1316" s="96"/>
    </row>
    <row r="1317" spans="10:97">
      <c r="J1317" s="96"/>
      <c r="K1317" s="96"/>
      <c r="L1317" s="96"/>
      <c r="M1317" s="96"/>
      <c r="N1317" s="124"/>
      <c r="O1317" s="124"/>
      <c r="P1317" s="124"/>
      <c r="CK1317" s="40" t="s">
        <v>339</v>
      </c>
      <c r="CL1317" s="40">
        <v>10</v>
      </c>
      <c r="CM1317" s="40" t="s">
        <v>309</v>
      </c>
      <c r="CN1317" s="40" t="s">
        <v>340</v>
      </c>
      <c r="CP1317" s="40" t="e" vm="1">
        <v>#REF!</v>
      </c>
      <c r="CQ1317" s="96">
        <v>289.47000000000003</v>
      </c>
      <c r="CR1317" s="96" t="s">
        <v>311</v>
      </c>
      <c r="CS1317" s="96"/>
    </row>
    <row r="1318" spans="10:97">
      <c r="J1318" s="96"/>
      <c r="K1318" s="96"/>
      <c r="L1318" s="96"/>
      <c r="M1318" s="96"/>
      <c r="N1318" s="124"/>
      <c r="O1318" s="124"/>
      <c r="P1318" s="124"/>
      <c r="CK1318" s="40" t="s">
        <v>339</v>
      </c>
      <c r="CL1318" s="40">
        <v>11</v>
      </c>
      <c r="CM1318" s="40" t="s">
        <v>309</v>
      </c>
      <c r="CN1318" s="40" t="s">
        <v>340</v>
      </c>
      <c r="CP1318" s="40" t="e" vm="1">
        <v>#REF!</v>
      </c>
      <c r="CQ1318" s="96">
        <v>289.47000000000003</v>
      </c>
      <c r="CR1318" s="96" t="s">
        <v>311</v>
      </c>
      <c r="CS1318" s="96"/>
    </row>
    <row r="1319" spans="10:97">
      <c r="J1319" s="96"/>
      <c r="K1319" s="96"/>
      <c r="L1319" s="96"/>
      <c r="M1319" s="96"/>
      <c r="N1319" s="124"/>
      <c r="O1319" s="124"/>
      <c r="P1319" s="124"/>
      <c r="CK1319" s="40" t="s">
        <v>339</v>
      </c>
      <c r="CL1319" s="40">
        <v>12</v>
      </c>
      <c r="CM1319" s="40" t="s">
        <v>309</v>
      </c>
      <c r="CN1319" s="40" t="s">
        <v>358</v>
      </c>
      <c r="CP1319" s="40" t="e" vm="1">
        <v>#REF!</v>
      </c>
      <c r="CQ1319" s="96">
        <v>289.47000000000003</v>
      </c>
      <c r="CR1319" s="96" t="s">
        <v>311</v>
      </c>
      <c r="CS1319" s="96"/>
    </row>
    <row r="1320" spans="10:97">
      <c r="J1320" s="96"/>
      <c r="K1320" s="96"/>
      <c r="L1320" s="96"/>
      <c r="M1320" s="96"/>
      <c r="N1320" s="124"/>
      <c r="O1320" s="124"/>
      <c r="P1320" s="124"/>
      <c r="CK1320" s="40" t="s">
        <v>339</v>
      </c>
      <c r="CL1320" s="40">
        <v>13</v>
      </c>
      <c r="CM1320" s="40" t="s">
        <v>309</v>
      </c>
      <c r="CN1320" s="40" t="s">
        <v>358</v>
      </c>
      <c r="CP1320" s="40" t="e" vm="1">
        <v>#REF!</v>
      </c>
      <c r="CQ1320" s="96">
        <v>289.47000000000003</v>
      </c>
      <c r="CR1320" s="96" t="s">
        <v>311</v>
      </c>
      <c r="CS1320" s="96"/>
    </row>
    <row r="1321" spans="10:97">
      <c r="J1321" s="96"/>
      <c r="K1321" s="96"/>
      <c r="L1321" s="96"/>
      <c r="M1321" s="96"/>
      <c r="N1321" s="124"/>
      <c r="O1321" s="124"/>
      <c r="P1321" s="124"/>
      <c r="CK1321" s="40" t="s">
        <v>339</v>
      </c>
      <c r="CL1321" s="40">
        <v>14</v>
      </c>
      <c r="CM1321" s="40" t="s">
        <v>309</v>
      </c>
      <c r="CN1321" s="40" t="s">
        <v>358</v>
      </c>
      <c r="CP1321" s="40" t="e" vm="1">
        <v>#REF!</v>
      </c>
      <c r="CQ1321" s="96">
        <v>289.47000000000003</v>
      </c>
      <c r="CR1321" s="96" t="s">
        <v>311</v>
      </c>
      <c r="CS1321" s="96"/>
    </row>
    <row r="1322" spans="10:97">
      <c r="J1322" s="96"/>
      <c r="K1322" s="96"/>
      <c r="L1322" s="96"/>
      <c r="M1322" s="96"/>
      <c r="N1322" s="124"/>
      <c r="O1322" s="124"/>
      <c r="P1322" s="124"/>
      <c r="CK1322" s="40" t="s">
        <v>339</v>
      </c>
      <c r="CL1322" s="40">
        <v>15</v>
      </c>
      <c r="CM1322" s="40" t="s">
        <v>309</v>
      </c>
      <c r="CN1322" s="40" t="s">
        <v>358</v>
      </c>
      <c r="CP1322" s="40" t="e" vm="1">
        <v>#REF!</v>
      </c>
      <c r="CQ1322" s="96">
        <v>289.47000000000003</v>
      </c>
      <c r="CR1322" s="96" t="s">
        <v>311</v>
      </c>
      <c r="CS1322" s="96"/>
    </row>
    <row r="1323" spans="10:97">
      <c r="J1323" s="96"/>
      <c r="K1323" s="96"/>
      <c r="L1323" s="96"/>
      <c r="M1323" s="96"/>
      <c r="N1323" s="124"/>
      <c r="O1323" s="124"/>
      <c r="P1323" s="124"/>
      <c r="CK1323" s="40" t="s">
        <v>339</v>
      </c>
      <c r="CL1323" s="40">
        <v>16</v>
      </c>
      <c r="CM1323" s="40" t="s">
        <v>309</v>
      </c>
      <c r="CN1323" s="40" t="s">
        <v>358</v>
      </c>
      <c r="CP1323" s="40" t="e" vm="1">
        <v>#REF!</v>
      </c>
      <c r="CQ1323" s="96">
        <v>289.47000000000003</v>
      </c>
      <c r="CR1323" s="96" t="s">
        <v>311</v>
      </c>
      <c r="CS1323" s="96"/>
    </row>
    <row r="1324" spans="10:97">
      <c r="J1324" s="96"/>
      <c r="K1324" s="96"/>
      <c r="L1324" s="96"/>
      <c r="M1324" s="96"/>
      <c r="N1324" s="124"/>
      <c r="O1324" s="124"/>
      <c r="P1324" s="124"/>
      <c r="CK1324" s="40" t="s">
        <v>339</v>
      </c>
      <c r="CL1324" s="40">
        <v>17</v>
      </c>
      <c r="CM1324" s="40" t="s">
        <v>309</v>
      </c>
      <c r="CN1324" s="40" t="s">
        <v>324</v>
      </c>
      <c r="CP1324" s="40" t="e" vm="1">
        <v>#REF!</v>
      </c>
      <c r="CQ1324" s="96">
        <v>0</v>
      </c>
      <c r="CR1324" s="96" t="s">
        <v>304</v>
      </c>
      <c r="CS1324" s="96"/>
    </row>
    <row r="1325" spans="10:97">
      <c r="J1325" s="96"/>
      <c r="K1325" s="96"/>
      <c r="L1325" s="96"/>
      <c r="M1325" s="96"/>
      <c r="N1325" s="124"/>
      <c r="O1325" s="124"/>
      <c r="P1325" s="124"/>
      <c r="CK1325" s="40" t="s">
        <v>339</v>
      </c>
      <c r="CL1325" s="40">
        <v>18</v>
      </c>
      <c r="CM1325" s="40" t="s">
        <v>309</v>
      </c>
      <c r="CN1325" s="40" t="s">
        <v>324</v>
      </c>
      <c r="CP1325" s="40" t="e" vm="1">
        <v>#REF!</v>
      </c>
      <c r="CQ1325" s="96">
        <v>0</v>
      </c>
      <c r="CR1325" s="96" t="s">
        <v>304</v>
      </c>
      <c r="CS1325" s="96"/>
    </row>
    <row r="1326" spans="10:97">
      <c r="J1326" s="96"/>
      <c r="K1326" s="96"/>
      <c r="L1326" s="96"/>
      <c r="M1326" s="96"/>
      <c r="N1326" s="124"/>
      <c r="O1326" s="124"/>
      <c r="P1326" s="124"/>
      <c r="CK1326" s="40" t="s">
        <v>339</v>
      </c>
      <c r="CL1326" s="40">
        <v>19</v>
      </c>
      <c r="CM1326" s="40" t="s">
        <v>309</v>
      </c>
      <c r="CN1326" s="40" t="s">
        <v>324</v>
      </c>
      <c r="CP1326" s="40" t="e" vm="1">
        <v>#REF!</v>
      </c>
      <c r="CQ1326" s="96">
        <v>0</v>
      </c>
      <c r="CR1326" s="96" t="s">
        <v>304</v>
      </c>
      <c r="CS1326" s="96"/>
    </row>
    <row r="1327" spans="10:97">
      <c r="J1327" s="96"/>
      <c r="K1327" s="96"/>
      <c r="L1327" s="96"/>
      <c r="M1327" s="96"/>
      <c r="N1327" s="124"/>
      <c r="O1327" s="124"/>
      <c r="P1327" s="124"/>
      <c r="CK1327" s="40" t="s">
        <v>339</v>
      </c>
      <c r="CL1327" s="40">
        <v>20</v>
      </c>
      <c r="CM1327" s="40" t="s">
        <v>309</v>
      </c>
      <c r="CN1327" s="40" t="s">
        <v>324</v>
      </c>
      <c r="CP1327" s="40" t="e" vm="1">
        <v>#REF!</v>
      </c>
      <c r="CQ1327" s="96">
        <v>0</v>
      </c>
      <c r="CR1327" s="96" t="s">
        <v>304</v>
      </c>
      <c r="CS1327" s="96"/>
    </row>
    <row r="1328" spans="10:97">
      <c r="J1328" s="96"/>
      <c r="K1328" s="96"/>
      <c r="L1328" s="96"/>
      <c r="M1328" s="96"/>
      <c r="N1328" s="124"/>
      <c r="O1328" s="124"/>
      <c r="P1328" s="124"/>
      <c r="CK1328" s="40" t="s">
        <v>339</v>
      </c>
      <c r="CL1328" s="40">
        <v>21</v>
      </c>
      <c r="CM1328" s="40" t="s">
        <v>309</v>
      </c>
      <c r="CN1328" s="40" t="s">
        <v>340</v>
      </c>
      <c r="CP1328" s="40" t="e" vm="1">
        <v>#REF!</v>
      </c>
      <c r="CQ1328" s="96">
        <v>289.47000000000003</v>
      </c>
      <c r="CR1328" s="96" t="s">
        <v>311</v>
      </c>
      <c r="CS1328" s="96"/>
    </row>
    <row r="1329" spans="10:97">
      <c r="J1329" s="96"/>
      <c r="K1329" s="96"/>
      <c r="L1329" s="96"/>
      <c r="M1329" s="96"/>
      <c r="N1329" s="124"/>
      <c r="O1329" s="124"/>
      <c r="P1329" s="124"/>
      <c r="CK1329" s="40" t="s">
        <v>339</v>
      </c>
      <c r="CL1329" s="40">
        <v>22</v>
      </c>
      <c r="CM1329" s="40" t="s">
        <v>309</v>
      </c>
      <c r="CN1329" s="40" t="s">
        <v>340</v>
      </c>
      <c r="CP1329" s="40" t="e" vm="1">
        <v>#REF!</v>
      </c>
      <c r="CQ1329" s="96">
        <v>289.47000000000003</v>
      </c>
      <c r="CR1329" s="96" t="s">
        <v>311</v>
      </c>
      <c r="CS1329" s="96"/>
    </row>
    <row r="1330" spans="10:97">
      <c r="J1330" s="96"/>
      <c r="K1330" s="96"/>
      <c r="L1330" s="96"/>
      <c r="M1330" s="96"/>
      <c r="N1330" s="124"/>
      <c r="O1330" s="124"/>
      <c r="P1330" s="124"/>
      <c r="CK1330" s="40" t="s">
        <v>339</v>
      </c>
      <c r="CL1330" s="40">
        <v>23</v>
      </c>
      <c r="CM1330" s="40" t="s">
        <v>309</v>
      </c>
      <c r="CN1330" s="40" t="s">
        <v>358</v>
      </c>
      <c r="CP1330" s="40" t="e" vm="1">
        <v>#REF!</v>
      </c>
      <c r="CQ1330" s="96">
        <v>289.47000000000003</v>
      </c>
      <c r="CR1330" s="96" t="s">
        <v>311</v>
      </c>
      <c r="CS1330" s="96"/>
    </row>
    <row r="1331" spans="10:97">
      <c r="J1331" s="96"/>
      <c r="K1331" s="96"/>
      <c r="L1331" s="96"/>
      <c r="M1331" s="96"/>
      <c r="N1331" s="124"/>
      <c r="O1331" s="124"/>
      <c r="P1331" s="124"/>
      <c r="CK1331" s="40" t="s">
        <v>339</v>
      </c>
      <c r="CL1331" s="40">
        <v>24</v>
      </c>
      <c r="CM1331" s="40" t="s">
        <v>309</v>
      </c>
      <c r="CN1331" s="40" t="s">
        <v>358</v>
      </c>
      <c r="CP1331" s="40" t="e" vm="1">
        <v>#REF!</v>
      </c>
      <c r="CQ1331" s="96">
        <v>289.47000000000003</v>
      </c>
      <c r="CR1331" s="96" t="s">
        <v>311</v>
      </c>
      <c r="CS1331" s="96"/>
    </row>
    <row r="1332" spans="10:97">
      <c r="J1332" s="96"/>
      <c r="K1332" s="96"/>
      <c r="L1332" s="96"/>
      <c r="M1332" s="96"/>
      <c r="N1332" s="124"/>
      <c r="O1332" s="124"/>
      <c r="P1332" s="124"/>
      <c r="CK1332" s="40" t="s">
        <v>339</v>
      </c>
      <c r="CL1332" s="40">
        <v>25</v>
      </c>
      <c r="CM1332" s="40" t="s">
        <v>309</v>
      </c>
      <c r="CN1332" s="40" t="s">
        <v>358</v>
      </c>
      <c r="CP1332" s="40" t="e" vm="1">
        <v>#REF!</v>
      </c>
      <c r="CQ1332" s="96">
        <v>289.47000000000003</v>
      </c>
      <c r="CR1332" s="96" t="s">
        <v>311</v>
      </c>
      <c r="CS1332" s="96"/>
    </row>
    <row r="1333" spans="10:97">
      <c r="J1333" s="96"/>
      <c r="K1333" s="96"/>
      <c r="L1333" s="96"/>
      <c r="M1333" s="96"/>
      <c r="N1333" s="124"/>
      <c r="O1333" s="124"/>
      <c r="P1333" s="124"/>
      <c r="CK1333" s="40" t="s">
        <v>339</v>
      </c>
      <c r="CL1333" s="40">
        <v>26</v>
      </c>
      <c r="CM1333" s="40" t="s">
        <v>309</v>
      </c>
      <c r="CN1333" s="40" t="s">
        <v>358</v>
      </c>
      <c r="CP1333" s="40" t="e" vm="1">
        <v>#REF!</v>
      </c>
      <c r="CQ1333" s="96">
        <v>289.47000000000003</v>
      </c>
      <c r="CR1333" s="96" t="s">
        <v>311</v>
      </c>
      <c r="CS1333" s="96"/>
    </row>
    <row r="1334" spans="10:97">
      <c r="J1334" s="96"/>
      <c r="K1334" s="96"/>
      <c r="L1334" s="96"/>
      <c r="M1334" s="96"/>
      <c r="N1334" s="124"/>
      <c r="O1334" s="124"/>
      <c r="P1334" s="124"/>
      <c r="CK1334" s="40" t="s">
        <v>339</v>
      </c>
      <c r="CL1334" s="40">
        <v>27</v>
      </c>
      <c r="CM1334" s="40" t="s">
        <v>309</v>
      </c>
      <c r="CN1334" s="40" t="s">
        <v>358</v>
      </c>
      <c r="CP1334" s="40" t="e" vm="1">
        <v>#REF!</v>
      </c>
      <c r="CQ1334" s="96">
        <v>289.47000000000003</v>
      </c>
      <c r="CR1334" s="96" t="s">
        <v>311</v>
      </c>
      <c r="CS1334" s="96"/>
    </row>
    <row r="1335" spans="10:97">
      <c r="J1335" s="96"/>
      <c r="K1335" s="96"/>
      <c r="L1335" s="96"/>
      <c r="M1335" s="96"/>
      <c r="N1335" s="124"/>
      <c r="O1335" s="124"/>
      <c r="P1335" s="124"/>
      <c r="CK1335" s="40" t="s">
        <v>339</v>
      </c>
      <c r="CL1335" s="40">
        <v>28</v>
      </c>
      <c r="CM1335" s="40" t="s">
        <v>309</v>
      </c>
      <c r="CN1335" s="40" t="s">
        <v>358</v>
      </c>
      <c r="CP1335" s="40" t="e" vm="1">
        <v>#REF!</v>
      </c>
      <c r="CQ1335" s="96">
        <v>289.47000000000003</v>
      </c>
      <c r="CR1335" s="96" t="s">
        <v>311</v>
      </c>
      <c r="CS1335" s="96"/>
    </row>
    <row r="1336" spans="10:97">
      <c r="J1336" s="96"/>
      <c r="K1336" s="96"/>
      <c r="L1336" s="96"/>
      <c r="M1336" s="96"/>
      <c r="N1336" s="124"/>
      <c r="O1336" s="124"/>
      <c r="P1336" s="124"/>
      <c r="CK1336" s="40" t="s">
        <v>339</v>
      </c>
      <c r="CL1336" s="40">
        <v>29</v>
      </c>
      <c r="CM1336" s="40" t="s">
        <v>309</v>
      </c>
      <c r="CN1336" s="40" t="s">
        <v>358</v>
      </c>
      <c r="CP1336" s="40" t="e" vm="1">
        <v>#REF!</v>
      </c>
      <c r="CQ1336" s="96">
        <v>289.47000000000003</v>
      </c>
      <c r="CR1336" s="96" t="s">
        <v>311</v>
      </c>
      <c r="CS1336" s="96"/>
    </row>
    <row r="1337" spans="10:97">
      <c r="J1337" s="96"/>
      <c r="K1337" s="96"/>
      <c r="L1337" s="96"/>
      <c r="M1337" s="96"/>
      <c r="N1337" s="124"/>
      <c r="O1337" s="124"/>
      <c r="P1337" s="124"/>
      <c r="CK1337" s="40" t="s">
        <v>339</v>
      </c>
      <c r="CL1337" s="40">
        <v>30</v>
      </c>
      <c r="CM1337" s="40" t="s">
        <v>309</v>
      </c>
      <c r="CN1337" s="40" t="s">
        <v>358</v>
      </c>
      <c r="CP1337" s="40" t="e" vm="1">
        <v>#REF!</v>
      </c>
      <c r="CQ1337" s="96">
        <v>289.47000000000003</v>
      </c>
      <c r="CR1337" s="96" t="s">
        <v>311</v>
      </c>
      <c r="CS1337" s="96"/>
    </row>
    <row r="1338" spans="10:97">
      <c r="J1338" s="96"/>
      <c r="K1338" s="96"/>
      <c r="L1338" s="96"/>
      <c r="M1338" s="96"/>
      <c r="N1338" s="124"/>
      <c r="O1338" s="124"/>
      <c r="P1338" s="124"/>
      <c r="CK1338" s="40" t="s">
        <v>339</v>
      </c>
      <c r="CL1338" s="40">
        <v>31</v>
      </c>
      <c r="CM1338" s="40" t="s">
        <v>309</v>
      </c>
      <c r="CN1338" s="40" t="s">
        <v>358</v>
      </c>
      <c r="CP1338" s="40" t="e" vm="1">
        <v>#REF!</v>
      </c>
      <c r="CQ1338" s="96">
        <v>289.47000000000003</v>
      </c>
      <c r="CR1338" s="96" t="s">
        <v>311</v>
      </c>
      <c r="CS1338" s="96"/>
    </row>
    <row r="1339" spans="10:97">
      <c r="J1339" s="96"/>
      <c r="K1339" s="96"/>
      <c r="L1339" s="96"/>
      <c r="M1339" s="96"/>
      <c r="N1339" s="124"/>
      <c r="O1339" s="124"/>
      <c r="P1339" s="124"/>
      <c r="CK1339" s="40" t="s">
        <v>339</v>
      </c>
      <c r="CL1339" s="40">
        <v>32</v>
      </c>
      <c r="CM1339" s="40" t="s">
        <v>309</v>
      </c>
      <c r="CN1339" s="40" t="s">
        <v>358</v>
      </c>
      <c r="CP1339" s="40" t="e" vm="1">
        <v>#REF!</v>
      </c>
      <c r="CQ1339" s="96">
        <v>289.47000000000003</v>
      </c>
      <c r="CR1339" s="96" t="s">
        <v>311</v>
      </c>
      <c r="CS1339" s="96"/>
    </row>
    <row r="1340" spans="10:97">
      <c r="J1340" s="96"/>
      <c r="K1340" s="96"/>
      <c r="L1340" s="96"/>
      <c r="M1340" s="96"/>
      <c r="N1340" s="124"/>
      <c r="O1340" s="124"/>
      <c r="P1340" s="124"/>
      <c r="CK1340" s="40" t="s">
        <v>339</v>
      </c>
      <c r="CL1340" s="40">
        <v>33</v>
      </c>
      <c r="CM1340" s="40" t="s">
        <v>309</v>
      </c>
      <c r="CN1340" s="40" t="s">
        <v>358</v>
      </c>
      <c r="CP1340" s="40" t="e" vm="1">
        <v>#REF!</v>
      </c>
      <c r="CQ1340" s="96">
        <v>289.47000000000003</v>
      </c>
      <c r="CR1340" s="96" t="s">
        <v>311</v>
      </c>
      <c r="CS1340" s="96"/>
    </row>
    <row r="1341" spans="10:97">
      <c r="J1341" s="96"/>
      <c r="K1341" s="96"/>
      <c r="L1341" s="96"/>
      <c r="M1341" s="96"/>
      <c r="N1341" s="124"/>
      <c r="O1341" s="124"/>
      <c r="P1341" s="124"/>
      <c r="CK1341" s="40" t="s">
        <v>339</v>
      </c>
      <c r="CL1341" s="40">
        <v>34</v>
      </c>
      <c r="CM1341" s="40" t="s">
        <v>309</v>
      </c>
      <c r="CN1341" s="40" t="s">
        <v>324</v>
      </c>
      <c r="CP1341" s="40" t="e" vm="1">
        <v>#REF!</v>
      </c>
      <c r="CQ1341" s="96">
        <v>0</v>
      </c>
      <c r="CR1341" s="96" t="s">
        <v>304</v>
      </c>
      <c r="CS1341" s="96"/>
    </row>
    <row r="1342" spans="10:97">
      <c r="J1342" s="96"/>
      <c r="K1342" s="96"/>
      <c r="L1342" s="96"/>
      <c r="M1342" s="96"/>
      <c r="N1342" s="124"/>
      <c r="O1342" s="124"/>
      <c r="P1342" s="124"/>
      <c r="CK1342" s="40" t="s">
        <v>339</v>
      </c>
      <c r="CL1342" s="40">
        <v>35</v>
      </c>
      <c r="CM1342" s="40" t="s">
        <v>309</v>
      </c>
      <c r="CN1342" s="40" t="s">
        <v>324</v>
      </c>
      <c r="CP1342" s="40" t="e" vm="1">
        <v>#REF!</v>
      </c>
      <c r="CQ1342" s="96">
        <v>0</v>
      </c>
      <c r="CR1342" s="96" t="s">
        <v>304</v>
      </c>
      <c r="CS1342" s="96"/>
    </row>
    <row r="1343" spans="10:97">
      <c r="J1343" s="96"/>
      <c r="K1343" s="96"/>
      <c r="L1343" s="96"/>
      <c r="M1343" s="96"/>
      <c r="N1343" s="124"/>
      <c r="O1343" s="124"/>
      <c r="P1343" s="124"/>
      <c r="CK1343" s="40" t="s">
        <v>339</v>
      </c>
      <c r="CL1343" s="40">
        <v>36</v>
      </c>
      <c r="CM1343" s="40" t="s">
        <v>309</v>
      </c>
      <c r="CN1343" s="40" t="s">
        <v>340</v>
      </c>
      <c r="CP1343" s="40" t="e" vm="1">
        <v>#REF!</v>
      </c>
      <c r="CQ1343" s="96">
        <v>289.47000000000003</v>
      </c>
      <c r="CR1343" s="96" t="s">
        <v>311</v>
      </c>
      <c r="CS1343" s="96"/>
    </row>
    <row r="1344" spans="10:97">
      <c r="J1344" s="96"/>
      <c r="K1344" s="96"/>
      <c r="L1344" s="96"/>
      <c r="M1344" s="96"/>
      <c r="N1344" s="124"/>
      <c r="O1344" s="124"/>
      <c r="P1344" s="124"/>
      <c r="CK1344" s="40" t="s">
        <v>339</v>
      </c>
      <c r="CL1344" s="40">
        <v>37</v>
      </c>
      <c r="CM1344" s="40" t="s">
        <v>309</v>
      </c>
      <c r="CN1344" s="40" t="s">
        <v>340</v>
      </c>
      <c r="CP1344" s="40" t="e" vm="1">
        <v>#REF!</v>
      </c>
      <c r="CQ1344" s="96">
        <v>289.47000000000003</v>
      </c>
      <c r="CR1344" s="96" t="s">
        <v>311</v>
      </c>
      <c r="CS1344" s="96"/>
    </row>
    <row r="1345" spans="10:97">
      <c r="J1345" s="96"/>
      <c r="K1345" s="96"/>
      <c r="L1345" s="96"/>
      <c r="M1345" s="96"/>
      <c r="N1345" s="124"/>
      <c r="O1345" s="124"/>
      <c r="P1345" s="124"/>
      <c r="CK1345" s="40" t="s">
        <v>339</v>
      </c>
      <c r="CL1345" s="40">
        <v>38</v>
      </c>
      <c r="CM1345" s="40" t="s">
        <v>309</v>
      </c>
      <c r="CN1345" s="40" t="s">
        <v>340</v>
      </c>
      <c r="CP1345" s="40" t="e" vm="1">
        <v>#REF!</v>
      </c>
      <c r="CQ1345" s="96">
        <v>289.47000000000003</v>
      </c>
      <c r="CR1345" s="96" t="s">
        <v>311</v>
      </c>
      <c r="CS1345" s="96"/>
    </row>
    <row r="1346" spans="10:97">
      <c r="J1346" s="96"/>
      <c r="K1346" s="96"/>
      <c r="L1346" s="96"/>
      <c r="M1346" s="96"/>
      <c r="N1346" s="124"/>
      <c r="O1346" s="124"/>
      <c r="P1346" s="124"/>
      <c r="CK1346" s="40" t="s">
        <v>339</v>
      </c>
      <c r="CL1346" s="40">
        <v>39</v>
      </c>
      <c r="CM1346" s="40" t="s">
        <v>309</v>
      </c>
      <c r="CN1346" s="40" t="s">
        <v>340</v>
      </c>
      <c r="CP1346" s="40" t="e" vm="1">
        <v>#REF!</v>
      </c>
      <c r="CQ1346" s="96">
        <v>289.47000000000003</v>
      </c>
      <c r="CR1346" s="96" t="s">
        <v>311</v>
      </c>
      <c r="CS1346" s="96"/>
    </row>
    <row r="1347" spans="10:97">
      <c r="J1347" s="96"/>
      <c r="K1347" s="96"/>
      <c r="L1347" s="96"/>
      <c r="M1347" s="96"/>
      <c r="N1347" s="124"/>
      <c r="O1347" s="124"/>
      <c r="P1347" s="124"/>
      <c r="CK1347" s="40" t="s">
        <v>339</v>
      </c>
      <c r="CL1347" s="40">
        <v>40</v>
      </c>
      <c r="CM1347" s="40" t="s">
        <v>309</v>
      </c>
      <c r="CN1347" s="40" t="s">
        <v>358</v>
      </c>
      <c r="CP1347" s="40" t="e" vm="1">
        <v>#REF!</v>
      </c>
      <c r="CQ1347" s="96">
        <v>289.47000000000003</v>
      </c>
      <c r="CR1347" s="96" t="s">
        <v>311</v>
      </c>
      <c r="CS1347" s="96"/>
    </row>
    <row r="1348" spans="10:97">
      <c r="J1348" s="96"/>
      <c r="K1348" s="96"/>
      <c r="L1348" s="96"/>
      <c r="M1348" s="96"/>
      <c r="N1348" s="124"/>
      <c r="O1348" s="124"/>
      <c r="P1348" s="124"/>
      <c r="CK1348" s="40" t="s">
        <v>339</v>
      </c>
      <c r="CL1348" s="40">
        <v>41</v>
      </c>
      <c r="CM1348" s="40" t="s">
        <v>309</v>
      </c>
      <c r="CN1348" s="40" t="s">
        <v>358</v>
      </c>
      <c r="CP1348" s="40" t="e" vm="1">
        <v>#REF!</v>
      </c>
      <c r="CQ1348" s="96">
        <v>289.47000000000003</v>
      </c>
      <c r="CR1348" s="96" t="s">
        <v>311</v>
      </c>
      <c r="CS1348" s="96"/>
    </row>
    <row r="1349" spans="10:97">
      <c r="J1349" s="96"/>
      <c r="K1349" s="96"/>
      <c r="L1349" s="96"/>
      <c r="M1349" s="96"/>
      <c r="N1349" s="124"/>
      <c r="O1349" s="124"/>
      <c r="P1349" s="124"/>
      <c r="CK1349" s="40" t="s">
        <v>339</v>
      </c>
      <c r="CL1349" s="40">
        <v>42</v>
      </c>
      <c r="CM1349" s="40" t="s">
        <v>309</v>
      </c>
      <c r="CN1349" s="40" t="s">
        <v>358</v>
      </c>
      <c r="CP1349" s="40" t="e" vm="1">
        <v>#REF!</v>
      </c>
      <c r="CQ1349" s="96">
        <v>289.47000000000003</v>
      </c>
      <c r="CR1349" s="96" t="s">
        <v>311</v>
      </c>
      <c r="CS1349" s="96"/>
    </row>
    <row r="1350" spans="10:97">
      <c r="J1350" s="96"/>
      <c r="K1350" s="96"/>
      <c r="L1350" s="96"/>
      <c r="M1350" s="96"/>
      <c r="N1350" s="124"/>
      <c r="O1350" s="124"/>
      <c r="P1350" s="124"/>
      <c r="CK1350" s="40" t="s">
        <v>339</v>
      </c>
      <c r="CL1350" s="40">
        <v>43</v>
      </c>
      <c r="CM1350" s="40" t="s">
        <v>309</v>
      </c>
      <c r="CN1350" s="40" t="s">
        <v>358</v>
      </c>
      <c r="CP1350" s="40" t="e" vm="1">
        <v>#REF!</v>
      </c>
      <c r="CQ1350" s="96">
        <v>289.47000000000003</v>
      </c>
      <c r="CR1350" s="96" t="s">
        <v>311</v>
      </c>
      <c r="CS1350" s="96"/>
    </row>
    <row r="1351" spans="10:97">
      <c r="J1351" s="96"/>
      <c r="K1351" s="96"/>
      <c r="L1351" s="96"/>
      <c r="M1351" s="96"/>
      <c r="N1351" s="124"/>
      <c r="O1351" s="124"/>
      <c r="P1351" s="124"/>
      <c r="CK1351" s="40" t="s">
        <v>339</v>
      </c>
      <c r="CL1351" s="40">
        <v>44</v>
      </c>
      <c r="CM1351" s="40" t="s">
        <v>309</v>
      </c>
      <c r="CN1351" s="40" t="s">
        <v>358</v>
      </c>
      <c r="CP1351" s="40" t="e" vm="1">
        <v>#REF!</v>
      </c>
      <c r="CQ1351" s="96">
        <v>289.47000000000003</v>
      </c>
      <c r="CR1351" s="96" t="s">
        <v>311</v>
      </c>
      <c r="CS1351" s="96"/>
    </row>
    <row r="1352" spans="10:97">
      <c r="J1352" s="96"/>
      <c r="K1352" s="96"/>
      <c r="L1352" s="96"/>
      <c r="M1352" s="96"/>
      <c r="N1352" s="124"/>
      <c r="O1352" s="124"/>
      <c r="P1352" s="124"/>
      <c r="CK1352" s="40" t="s">
        <v>339</v>
      </c>
      <c r="CL1352" s="40">
        <v>45</v>
      </c>
      <c r="CM1352" s="40" t="s">
        <v>309</v>
      </c>
      <c r="CN1352" s="40" t="s">
        <v>358</v>
      </c>
      <c r="CP1352" s="40" t="e" vm="1">
        <v>#REF!</v>
      </c>
      <c r="CQ1352" s="96">
        <v>289.47000000000003</v>
      </c>
      <c r="CR1352" s="96" t="s">
        <v>311</v>
      </c>
      <c r="CS1352" s="96"/>
    </row>
    <row r="1353" spans="10:97">
      <c r="J1353" s="96"/>
      <c r="K1353" s="96"/>
      <c r="L1353" s="96"/>
      <c r="M1353" s="96"/>
      <c r="N1353" s="124"/>
      <c r="O1353" s="124"/>
      <c r="P1353" s="124"/>
      <c r="CK1353" s="40" t="s">
        <v>339</v>
      </c>
      <c r="CL1353" s="40">
        <v>46</v>
      </c>
      <c r="CM1353" s="40" t="s">
        <v>309</v>
      </c>
      <c r="CN1353" s="40" t="s">
        <v>358</v>
      </c>
      <c r="CP1353" s="40" t="e" vm="1">
        <v>#REF!</v>
      </c>
      <c r="CQ1353" s="96">
        <v>289.47000000000003</v>
      </c>
      <c r="CR1353" s="96" t="s">
        <v>311</v>
      </c>
      <c r="CS1353" s="96"/>
    </row>
    <row r="1354" spans="10:97">
      <c r="J1354" s="96"/>
      <c r="K1354" s="96"/>
      <c r="L1354" s="96"/>
      <c r="M1354" s="96"/>
      <c r="N1354" s="124"/>
      <c r="O1354" s="124"/>
      <c r="P1354" s="124"/>
      <c r="CK1354" s="40" t="s">
        <v>339</v>
      </c>
      <c r="CL1354" s="40">
        <v>47</v>
      </c>
      <c r="CM1354" s="40" t="s">
        <v>309</v>
      </c>
      <c r="CN1354" s="40" t="s">
        <v>358</v>
      </c>
      <c r="CP1354" s="40" t="e" vm="1">
        <v>#REF!</v>
      </c>
      <c r="CQ1354" s="96">
        <v>289.47000000000003</v>
      </c>
      <c r="CR1354" s="96" t="s">
        <v>311</v>
      </c>
      <c r="CS1354" s="96"/>
    </row>
    <row r="1355" spans="10:97">
      <c r="J1355" s="96"/>
      <c r="K1355" s="96"/>
      <c r="L1355" s="96"/>
      <c r="M1355" s="96"/>
      <c r="N1355" s="124"/>
      <c r="O1355" s="124"/>
      <c r="P1355" s="124"/>
      <c r="CK1355" s="40" t="s">
        <v>339</v>
      </c>
      <c r="CL1355" s="40">
        <v>48</v>
      </c>
      <c r="CM1355" s="40" t="s">
        <v>309</v>
      </c>
      <c r="CN1355" s="40" t="s">
        <v>358</v>
      </c>
      <c r="CP1355" s="40" t="e" vm="1">
        <v>#REF!</v>
      </c>
      <c r="CQ1355" s="96">
        <v>289.47000000000003</v>
      </c>
      <c r="CR1355" s="96" t="s">
        <v>311</v>
      </c>
      <c r="CS1355" s="96"/>
    </row>
    <row r="1356" spans="10:97">
      <c r="J1356" s="96"/>
      <c r="K1356" s="96"/>
      <c r="L1356" s="96"/>
      <c r="M1356" s="96"/>
      <c r="N1356" s="124"/>
      <c r="O1356" s="124"/>
      <c r="P1356" s="124"/>
      <c r="CK1356" s="40" t="s">
        <v>339</v>
      </c>
      <c r="CL1356" s="40">
        <v>49</v>
      </c>
      <c r="CM1356" s="40" t="s">
        <v>309</v>
      </c>
      <c r="CN1356" s="40" t="s">
        <v>358</v>
      </c>
      <c r="CP1356" s="40" t="e" vm="1">
        <v>#REF!</v>
      </c>
      <c r="CQ1356" s="96">
        <v>289.47000000000003</v>
      </c>
      <c r="CR1356" s="96" t="s">
        <v>311</v>
      </c>
      <c r="CS1356" s="96"/>
    </row>
    <row r="1357" spans="10:97">
      <c r="J1357" s="96"/>
      <c r="K1357" s="96"/>
      <c r="L1357" s="96"/>
      <c r="M1357" s="96"/>
      <c r="N1357" s="124"/>
      <c r="O1357" s="124"/>
      <c r="P1357" s="124"/>
      <c r="CK1357" s="40" t="s">
        <v>339</v>
      </c>
      <c r="CL1357" s="40">
        <v>50</v>
      </c>
      <c r="CM1357" s="40" t="s">
        <v>309</v>
      </c>
      <c r="CN1357" s="40" t="s">
        <v>358</v>
      </c>
      <c r="CP1357" s="40" t="e" vm="1">
        <v>#REF!</v>
      </c>
      <c r="CQ1357" s="96">
        <v>289.47000000000003</v>
      </c>
      <c r="CR1357" s="96" t="s">
        <v>311</v>
      </c>
      <c r="CS1357" s="96"/>
    </row>
    <row r="1358" spans="10:97">
      <c r="J1358" s="96"/>
      <c r="K1358" s="96"/>
      <c r="L1358" s="96"/>
      <c r="M1358" s="96"/>
      <c r="N1358" s="124"/>
      <c r="O1358" s="124"/>
      <c r="P1358" s="124"/>
      <c r="CK1358" s="40" t="s">
        <v>339</v>
      </c>
      <c r="CL1358" s="40">
        <v>51</v>
      </c>
      <c r="CM1358" s="40" t="s">
        <v>309</v>
      </c>
      <c r="CN1358" s="40" t="s">
        <v>358</v>
      </c>
      <c r="CP1358" s="40" t="e" vm="1">
        <v>#REF!</v>
      </c>
      <c r="CQ1358" s="96">
        <v>289.47000000000003</v>
      </c>
      <c r="CR1358" s="96" t="s">
        <v>311</v>
      </c>
      <c r="CS1358" s="96"/>
    </row>
    <row r="1359" spans="10:97">
      <c r="J1359" s="96"/>
      <c r="K1359" s="96"/>
      <c r="L1359" s="96"/>
      <c r="M1359" s="96"/>
      <c r="N1359" s="124"/>
      <c r="O1359" s="124"/>
      <c r="P1359" s="124"/>
      <c r="CK1359" s="40" t="s">
        <v>339</v>
      </c>
      <c r="CL1359" s="40">
        <v>52</v>
      </c>
      <c r="CM1359" s="40" t="s">
        <v>309</v>
      </c>
      <c r="CN1359" s="40" t="s">
        <v>324</v>
      </c>
      <c r="CP1359" s="40" t="e" vm="1">
        <v>#REF!</v>
      </c>
      <c r="CQ1359" s="96">
        <v>0</v>
      </c>
      <c r="CR1359" s="96" t="s">
        <v>304</v>
      </c>
      <c r="CS1359" s="96"/>
    </row>
    <row r="1360" spans="10:97">
      <c r="J1360" s="96"/>
      <c r="K1360" s="96"/>
      <c r="L1360" s="96"/>
      <c r="M1360" s="96"/>
      <c r="N1360" s="124"/>
      <c r="O1360" s="124"/>
      <c r="P1360" s="124"/>
      <c r="CK1360" s="40" t="s">
        <v>339</v>
      </c>
      <c r="CL1360" s="40">
        <v>53</v>
      </c>
      <c r="CM1360" s="40" t="s">
        <v>309</v>
      </c>
      <c r="CN1360" s="40" t="s">
        <v>324</v>
      </c>
      <c r="CP1360" s="40" t="e" vm="1">
        <v>#REF!</v>
      </c>
      <c r="CQ1360" s="96">
        <v>0</v>
      </c>
      <c r="CR1360" s="96" t="s">
        <v>304</v>
      </c>
      <c r="CS1360" s="96"/>
    </row>
    <row r="1361" spans="10:97">
      <c r="J1361" s="96"/>
      <c r="K1361" s="96"/>
      <c r="L1361" s="96"/>
      <c r="M1361" s="96"/>
      <c r="N1361" s="124"/>
      <c r="O1361" s="124"/>
      <c r="P1361" s="124"/>
      <c r="CK1361" s="40" t="s">
        <v>339</v>
      </c>
      <c r="CL1361" s="40">
        <v>54</v>
      </c>
      <c r="CM1361" s="40" t="s">
        <v>309</v>
      </c>
      <c r="CN1361" s="40" t="s">
        <v>324</v>
      </c>
      <c r="CP1361" s="40" t="e" vm="1">
        <v>#REF!</v>
      </c>
      <c r="CQ1361" s="96">
        <v>0</v>
      </c>
      <c r="CR1361" s="96" t="s">
        <v>304</v>
      </c>
      <c r="CS1361" s="96"/>
    </row>
    <row r="1362" spans="10:97">
      <c r="J1362" s="96"/>
      <c r="K1362" s="96"/>
      <c r="L1362" s="96"/>
      <c r="M1362" s="96"/>
      <c r="N1362" s="124"/>
      <c r="O1362" s="124"/>
      <c r="P1362" s="124"/>
      <c r="CK1362" s="40" t="s">
        <v>339</v>
      </c>
      <c r="CL1362" s="40">
        <v>55</v>
      </c>
      <c r="CM1362" s="40" t="s">
        <v>309</v>
      </c>
      <c r="CN1362" s="40" t="s">
        <v>324</v>
      </c>
      <c r="CP1362" s="40" t="e" vm="1">
        <v>#REF!</v>
      </c>
      <c r="CQ1362" s="96">
        <v>0</v>
      </c>
      <c r="CR1362" s="96" t="s">
        <v>304</v>
      </c>
      <c r="CS1362" s="96"/>
    </row>
    <row r="1363" spans="10:97">
      <c r="J1363" s="96"/>
      <c r="K1363" s="96"/>
      <c r="L1363" s="96"/>
      <c r="M1363" s="96"/>
      <c r="N1363" s="124"/>
      <c r="O1363" s="124"/>
      <c r="P1363" s="124"/>
      <c r="CK1363" s="40" t="s">
        <v>339</v>
      </c>
      <c r="CL1363" s="40">
        <v>56</v>
      </c>
      <c r="CM1363" s="40" t="s">
        <v>309</v>
      </c>
      <c r="CN1363" s="40" t="s">
        <v>324</v>
      </c>
      <c r="CP1363" s="40" t="e" vm="1">
        <v>#REF!</v>
      </c>
      <c r="CQ1363" s="96">
        <v>0</v>
      </c>
      <c r="CR1363" s="96" t="s">
        <v>304</v>
      </c>
      <c r="CS1363" s="96"/>
    </row>
    <row r="1364" spans="10:97">
      <c r="J1364" s="96"/>
      <c r="K1364" s="96"/>
      <c r="L1364" s="96"/>
      <c r="M1364" s="96"/>
      <c r="N1364" s="124"/>
      <c r="O1364" s="124"/>
      <c r="P1364" s="124"/>
      <c r="CK1364" s="40" t="s">
        <v>339</v>
      </c>
      <c r="CL1364" s="40">
        <v>57</v>
      </c>
      <c r="CM1364" s="40" t="s">
        <v>309</v>
      </c>
      <c r="CN1364" s="40" t="s">
        <v>324</v>
      </c>
      <c r="CP1364" s="40" t="e" vm="1">
        <v>#REF!</v>
      </c>
      <c r="CQ1364" s="96">
        <v>0</v>
      </c>
      <c r="CR1364" s="96" t="s">
        <v>304</v>
      </c>
      <c r="CS1364" s="96"/>
    </row>
    <row r="1365" spans="10:97">
      <c r="J1365" s="96"/>
      <c r="K1365" s="96"/>
      <c r="L1365" s="96"/>
      <c r="M1365" s="96"/>
      <c r="N1365" s="124"/>
      <c r="O1365" s="124"/>
      <c r="P1365" s="124"/>
      <c r="CK1365" s="40" t="s">
        <v>339</v>
      </c>
      <c r="CL1365" s="40">
        <v>58</v>
      </c>
      <c r="CM1365" s="40" t="s">
        <v>309</v>
      </c>
      <c r="CN1365" s="40" t="s">
        <v>324</v>
      </c>
      <c r="CP1365" s="40" t="e" vm="1">
        <v>#REF!</v>
      </c>
      <c r="CQ1365" s="96">
        <v>0</v>
      </c>
      <c r="CR1365" s="96" t="s">
        <v>304</v>
      </c>
      <c r="CS1365" s="96"/>
    </row>
    <row r="1366" spans="10:97">
      <c r="J1366" s="96"/>
      <c r="K1366" s="96"/>
      <c r="L1366" s="96"/>
      <c r="M1366" s="96"/>
      <c r="N1366" s="124"/>
      <c r="O1366" s="124"/>
      <c r="P1366" s="124"/>
      <c r="CK1366" s="40" t="s">
        <v>339</v>
      </c>
      <c r="CL1366" s="40">
        <v>59</v>
      </c>
      <c r="CM1366" s="40" t="s">
        <v>309</v>
      </c>
      <c r="CN1366" s="40" t="s">
        <v>340</v>
      </c>
      <c r="CP1366" s="40" t="e" vm="1">
        <v>#REF!</v>
      </c>
      <c r="CQ1366" s="96">
        <v>289.47000000000003</v>
      </c>
      <c r="CR1366" s="96" t="s">
        <v>311</v>
      </c>
      <c r="CS1366" s="96"/>
    </row>
    <row r="1367" spans="10:97">
      <c r="J1367" s="96"/>
      <c r="K1367" s="96"/>
      <c r="L1367" s="96"/>
      <c r="M1367" s="96"/>
      <c r="N1367" s="124"/>
      <c r="O1367" s="124"/>
      <c r="P1367" s="124"/>
      <c r="CK1367" s="40" t="s">
        <v>339</v>
      </c>
      <c r="CL1367" s="40">
        <v>60</v>
      </c>
      <c r="CM1367" s="40" t="s">
        <v>309</v>
      </c>
      <c r="CN1367" s="40" t="s">
        <v>340</v>
      </c>
      <c r="CP1367" s="40" t="e" vm="1">
        <v>#REF!</v>
      </c>
      <c r="CQ1367" s="96">
        <v>289.47000000000003</v>
      </c>
      <c r="CR1367" s="96" t="s">
        <v>311</v>
      </c>
      <c r="CS1367" s="96"/>
    </row>
    <row r="1368" spans="10:97">
      <c r="J1368" s="96"/>
      <c r="K1368" s="96"/>
      <c r="L1368" s="96"/>
      <c r="M1368" s="96"/>
      <c r="N1368" s="124"/>
      <c r="O1368" s="124"/>
      <c r="P1368" s="124"/>
      <c r="CK1368" s="40" t="s">
        <v>339</v>
      </c>
      <c r="CL1368" s="40">
        <v>61</v>
      </c>
      <c r="CM1368" s="40" t="s">
        <v>309</v>
      </c>
      <c r="CN1368" s="40" t="s">
        <v>340</v>
      </c>
      <c r="CP1368" s="40" t="e" vm="1">
        <v>#REF!</v>
      </c>
      <c r="CQ1368" s="96">
        <v>289.47000000000003</v>
      </c>
      <c r="CR1368" s="96" t="s">
        <v>311</v>
      </c>
      <c r="CS1368" s="96"/>
    </row>
    <row r="1369" spans="10:97">
      <c r="J1369" s="96"/>
      <c r="K1369" s="96"/>
      <c r="L1369" s="96"/>
      <c r="M1369" s="96"/>
      <c r="N1369" s="124"/>
      <c r="O1369" s="124"/>
      <c r="P1369" s="124"/>
      <c r="CK1369" s="40" t="s">
        <v>339</v>
      </c>
      <c r="CL1369" s="40">
        <v>62</v>
      </c>
      <c r="CM1369" s="40" t="s">
        <v>309</v>
      </c>
      <c r="CN1369" s="40" t="s">
        <v>340</v>
      </c>
      <c r="CP1369" s="40" t="e" vm="1">
        <v>#REF!</v>
      </c>
      <c r="CQ1369" s="96">
        <v>289.47000000000003</v>
      </c>
      <c r="CR1369" s="96" t="s">
        <v>311</v>
      </c>
      <c r="CS1369" s="96"/>
    </row>
    <row r="1370" spans="10:97">
      <c r="J1370" s="96"/>
      <c r="K1370" s="96"/>
      <c r="L1370" s="96"/>
      <c r="M1370" s="96"/>
      <c r="N1370" s="124"/>
      <c r="O1370" s="124"/>
      <c r="P1370" s="124"/>
      <c r="CK1370" s="40" t="s">
        <v>339</v>
      </c>
      <c r="CL1370" s="40">
        <v>63</v>
      </c>
      <c r="CM1370" s="40" t="s">
        <v>309</v>
      </c>
      <c r="CN1370" s="40" t="s">
        <v>340</v>
      </c>
      <c r="CP1370" s="40" t="e" vm="1">
        <v>#REF!</v>
      </c>
      <c r="CQ1370" s="96">
        <v>289.47000000000003</v>
      </c>
      <c r="CR1370" s="96" t="s">
        <v>311</v>
      </c>
      <c r="CS1370" s="96"/>
    </row>
    <row r="1371" spans="10:97">
      <c r="J1371" s="96"/>
      <c r="K1371" s="96"/>
      <c r="L1371" s="96"/>
      <c r="M1371" s="96"/>
      <c r="N1371" s="124"/>
      <c r="O1371" s="124"/>
      <c r="P1371" s="124"/>
      <c r="CK1371" s="40" t="s">
        <v>339</v>
      </c>
      <c r="CL1371" s="40">
        <v>64</v>
      </c>
      <c r="CM1371" s="40" t="s">
        <v>309</v>
      </c>
      <c r="CN1371" s="40" t="s">
        <v>340</v>
      </c>
      <c r="CP1371" s="40" t="e" vm="1">
        <v>#REF!</v>
      </c>
      <c r="CQ1371" s="96">
        <v>289.47000000000003</v>
      </c>
      <c r="CR1371" s="96" t="s">
        <v>311</v>
      </c>
      <c r="CS1371" s="96"/>
    </row>
    <row r="1372" spans="10:97">
      <c r="J1372" s="96"/>
      <c r="K1372" s="96"/>
      <c r="L1372" s="96"/>
      <c r="M1372" s="96"/>
      <c r="N1372" s="124"/>
      <c r="O1372" s="124"/>
      <c r="P1372" s="124"/>
      <c r="CK1372" s="40" t="s">
        <v>339</v>
      </c>
      <c r="CL1372" s="40">
        <v>65</v>
      </c>
      <c r="CM1372" s="40" t="s">
        <v>309</v>
      </c>
      <c r="CN1372" s="40" t="s">
        <v>340</v>
      </c>
      <c r="CP1372" s="40" t="e" vm="1">
        <v>#REF!</v>
      </c>
      <c r="CQ1372" s="96">
        <v>289.47000000000003</v>
      </c>
      <c r="CR1372" s="96" t="s">
        <v>311</v>
      </c>
      <c r="CS1372" s="96"/>
    </row>
    <row r="1373" spans="10:97">
      <c r="J1373" s="96"/>
      <c r="K1373" s="96"/>
      <c r="L1373" s="96"/>
      <c r="M1373" s="96"/>
      <c r="N1373" s="124"/>
      <c r="O1373" s="124"/>
      <c r="P1373" s="124"/>
      <c r="CK1373" s="40" t="s">
        <v>339</v>
      </c>
      <c r="CL1373" s="40">
        <v>66</v>
      </c>
      <c r="CM1373" s="40" t="s">
        <v>309</v>
      </c>
      <c r="CN1373" s="40" t="s">
        <v>358</v>
      </c>
      <c r="CP1373" s="40" t="e" vm="1">
        <v>#REF!</v>
      </c>
      <c r="CQ1373" s="96">
        <v>289.47000000000003</v>
      </c>
      <c r="CR1373" s="96" t="s">
        <v>311</v>
      </c>
      <c r="CS1373" s="96"/>
    </row>
    <row r="1374" spans="10:97">
      <c r="J1374" s="96"/>
      <c r="K1374" s="96"/>
      <c r="L1374" s="96"/>
      <c r="M1374" s="96"/>
      <c r="N1374" s="124"/>
      <c r="O1374" s="124"/>
      <c r="P1374" s="124"/>
      <c r="CK1374" s="40" t="s">
        <v>339</v>
      </c>
      <c r="CL1374" s="40">
        <v>67</v>
      </c>
      <c r="CM1374" s="40" t="s">
        <v>309</v>
      </c>
      <c r="CN1374" s="40" t="s">
        <v>358</v>
      </c>
      <c r="CP1374" s="40" t="e" vm="1">
        <v>#REF!</v>
      </c>
      <c r="CQ1374" s="96">
        <v>289.47000000000003</v>
      </c>
      <c r="CR1374" s="96" t="s">
        <v>311</v>
      </c>
      <c r="CS1374" s="96"/>
    </row>
    <row r="1375" spans="10:97">
      <c r="J1375" s="96"/>
      <c r="K1375" s="96"/>
      <c r="L1375" s="96"/>
      <c r="M1375" s="96"/>
      <c r="N1375" s="124"/>
      <c r="O1375" s="124"/>
      <c r="P1375" s="124"/>
      <c r="CK1375" s="40" t="s">
        <v>339</v>
      </c>
      <c r="CL1375" s="40">
        <v>68</v>
      </c>
      <c r="CM1375" s="40" t="s">
        <v>309</v>
      </c>
      <c r="CN1375" s="40" t="s">
        <v>358</v>
      </c>
      <c r="CP1375" s="40" t="e" vm="1">
        <v>#REF!</v>
      </c>
      <c r="CQ1375" s="96">
        <v>289.47000000000003</v>
      </c>
      <c r="CR1375" s="96" t="s">
        <v>311</v>
      </c>
      <c r="CS1375" s="96"/>
    </row>
    <row r="1376" spans="10:97">
      <c r="J1376" s="96"/>
      <c r="K1376" s="96"/>
      <c r="L1376" s="96"/>
      <c r="M1376" s="96"/>
      <c r="N1376" s="124"/>
      <c r="O1376" s="124"/>
      <c r="P1376" s="124"/>
      <c r="CK1376" s="40" t="s">
        <v>339</v>
      </c>
      <c r="CL1376" s="40">
        <v>69</v>
      </c>
      <c r="CM1376" s="40" t="s">
        <v>309</v>
      </c>
      <c r="CN1376" s="40" t="s">
        <v>358</v>
      </c>
      <c r="CP1376" s="40" t="e" vm="1">
        <v>#REF!</v>
      </c>
      <c r="CQ1376" s="96">
        <v>289.47000000000003</v>
      </c>
      <c r="CR1376" s="96" t="s">
        <v>311</v>
      </c>
      <c r="CS1376" s="96"/>
    </row>
    <row r="1377" spans="10:97">
      <c r="J1377" s="96"/>
      <c r="K1377" s="96"/>
      <c r="L1377" s="96"/>
      <c r="M1377" s="96"/>
      <c r="N1377" s="124"/>
      <c r="O1377" s="124"/>
      <c r="P1377" s="124"/>
      <c r="CK1377" s="40" t="s">
        <v>339</v>
      </c>
      <c r="CL1377" s="40">
        <v>70</v>
      </c>
      <c r="CM1377" s="40" t="s">
        <v>309</v>
      </c>
      <c r="CN1377" s="40" t="s">
        <v>358</v>
      </c>
      <c r="CP1377" s="40" t="e" vm="1">
        <v>#REF!</v>
      </c>
      <c r="CQ1377" s="96">
        <v>289.47000000000003</v>
      </c>
      <c r="CR1377" s="96" t="s">
        <v>311</v>
      </c>
      <c r="CS1377" s="96"/>
    </row>
    <row r="1378" spans="10:97">
      <c r="J1378" s="96"/>
      <c r="K1378" s="96"/>
      <c r="L1378" s="96"/>
      <c r="M1378" s="96"/>
      <c r="N1378" s="124"/>
      <c r="O1378" s="124"/>
      <c r="P1378" s="124"/>
      <c r="CK1378" s="40" t="s">
        <v>339</v>
      </c>
      <c r="CL1378" s="40">
        <v>71</v>
      </c>
      <c r="CM1378" s="40" t="s">
        <v>309</v>
      </c>
      <c r="CN1378" s="40" t="s">
        <v>358</v>
      </c>
      <c r="CP1378" s="40" t="e" vm="1">
        <v>#REF!</v>
      </c>
      <c r="CQ1378" s="96">
        <v>289.47000000000003</v>
      </c>
      <c r="CR1378" s="96" t="s">
        <v>311</v>
      </c>
      <c r="CS1378" s="96"/>
    </row>
    <row r="1379" spans="10:97">
      <c r="J1379" s="96"/>
      <c r="K1379" s="96"/>
      <c r="L1379" s="96"/>
      <c r="M1379" s="96"/>
      <c r="N1379" s="124"/>
      <c r="O1379" s="124"/>
      <c r="P1379" s="124"/>
      <c r="CK1379" s="40" t="s">
        <v>339</v>
      </c>
      <c r="CL1379" s="40">
        <v>72</v>
      </c>
      <c r="CM1379" s="40" t="s">
        <v>309</v>
      </c>
      <c r="CN1379" s="40" t="s">
        <v>358</v>
      </c>
      <c r="CP1379" s="40" t="e" vm="1">
        <v>#REF!</v>
      </c>
      <c r="CQ1379" s="96">
        <v>289.47000000000003</v>
      </c>
      <c r="CR1379" s="96" t="s">
        <v>311</v>
      </c>
      <c r="CS1379" s="96"/>
    </row>
    <row r="1380" spans="10:97">
      <c r="J1380" s="96"/>
      <c r="K1380" s="96"/>
      <c r="L1380" s="96"/>
      <c r="M1380" s="96"/>
      <c r="N1380" s="124"/>
      <c r="O1380" s="124"/>
      <c r="P1380" s="124"/>
      <c r="CK1380" s="40" t="s">
        <v>339</v>
      </c>
      <c r="CL1380" s="40">
        <v>73</v>
      </c>
      <c r="CM1380" s="40" t="s">
        <v>309</v>
      </c>
      <c r="CN1380" s="40" t="s">
        <v>358</v>
      </c>
      <c r="CP1380" s="40" t="e" vm="1">
        <v>#REF!</v>
      </c>
      <c r="CQ1380" s="96">
        <v>289.47000000000003</v>
      </c>
      <c r="CR1380" s="96" t="s">
        <v>311</v>
      </c>
      <c r="CS1380" s="96"/>
    </row>
    <row r="1381" spans="10:97">
      <c r="J1381" s="96"/>
      <c r="K1381" s="96"/>
      <c r="L1381" s="96"/>
      <c r="M1381" s="96"/>
      <c r="N1381" s="124"/>
      <c r="O1381" s="124"/>
      <c r="P1381" s="124"/>
      <c r="CK1381" s="40" t="s">
        <v>339</v>
      </c>
      <c r="CL1381" s="40">
        <v>74</v>
      </c>
      <c r="CM1381" s="40" t="s">
        <v>309</v>
      </c>
      <c r="CN1381" s="40" t="s">
        <v>358</v>
      </c>
      <c r="CP1381" s="40" t="e" vm="1">
        <v>#REF!</v>
      </c>
      <c r="CQ1381" s="96">
        <v>289.47000000000003</v>
      </c>
      <c r="CR1381" s="96" t="s">
        <v>311</v>
      </c>
      <c r="CS1381" s="96"/>
    </row>
    <row r="1382" spans="10:97">
      <c r="J1382" s="96"/>
      <c r="K1382" s="96"/>
      <c r="L1382" s="96"/>
      <c r="M1382" s="96"/>
      <c r="N1382" s="124"/>
      <c r="O1382" s="124"/>
      <c r="P1382" s="124"/>
      <c r="CK1382" s="40" t="s">
        <v>339</v>
      </c>
      <c r="CL1382" s="40">
        <v>75</v>
      </c>
      <c r="CM1382" s="40" t="s">
        <v>309</v>
      </c>
      <c r="CN1382" s="40" t="s">
        <v>358</v>
      </c>
      <c r="CP1382" s="40" t="e" vm="1">
        <v>#REF!</v>
      </c>
      <c r="CQ1382" s="96">
        <v>289.47000000000003</v>
      </c>
      <c r="CR1382" s="96" t="s">
        <v>311</v>
      </c>
      <c r="CS1382" s="96"/>
    </row>
    <row r="1383" spans="10:97">
      <c r="J1383" s="96"/>
      <c r="K1383" s="96"/>
      <c r="L1383" s="96"/>
      <c r="M1383" s="96"/>
      <c r="N1383" s="124"/>
      <c r="O1383" s="124"/>
      <c r="P1383" s="124"/>
      <c r="CK1383" s="40" t="s">
        <v>339</v>
      </c>
      <c r="CL1383" s="40">
        <v>76</v>
      </c>
      <c r="CM1383" s="40" t="s">
        <v>309</v>
      </c>
      <c r="CN1383" s="40" t="s">
        <v>324</v>
      </c>
      <c r="CP1383" s="40" t="e" vm="1">
        <v>#REF!</v>
      </c>
      <c r="CQ1383" s="96">
        <v>0</v>
      </c>
      <c r="CR1383" s="96" t="s">
        <v>304</v>
      </c>
      <c r="CS1383" s="96"/>
    </row>
    <row r="1384" spans="10:97">
      <c r="J1384" s="96"/>
      <c r="K1384" s="96"/>
      <c r="L1384" s="96"/>
      <c r="M1384" s="96"/>
      <c r="N1384" s="124"/>
      <c r="O1384" s="124"/>
      <c r="P1384" s="124"/>
      <c r="CK1384" s="40" t="s">
        <v>339</v>
      </c>
      <c r="CL1384" s="40">
        <v>77</v>
      </c>
      <c r="CM1384" s="40" t="s">
        <v>309</v>
      </c>
      <c r="CN1384" s="40" t="s">
        <v>324</v>
      </c>
      <c r="CP1384" s="40" t="e" vm="1">
        <v>#REF!</v>
      </c>
      <c r="CQ1384" s="96">
        <v>0</v>
      </c>
      <c r="CR1384" s="96" t="s">
        <v>304</v>
      </c>
      <c r="CS1384" s="96"/>
    </row>
    <row r="1385" spans="10:97">
      <c r="J1385" s="96"/>
      <c r="K1385" s="96"/>
      <c r="L1385" s="96"/>
      <c r="M1385" s="96"/>
      <c r="N1385" s="124"/>
      <c r="O1385" s="124"/>
      <c r="P1385" s="124"/>
      <c r="CK1385" s="40" t="s">
        <v>339</v>
      </c>
      <c r="CL1385" s="40">
        <v>78</v>
      </c>
      <c r="CM1385" s="40" t="s">
        <v>309</v>
      </c>
      <c r="CN1385" s="40" t="s">
        <v>324</v>
      </c>
      <c r="CP1385" s="40" t="e" vm="1">
        <v>#REF!</v>
      </c>
      <c r="CQ1385" s="96">
        <v>0</v>
      </c>
      <c r="CR1385" s="96" t="s">
        <v>304</v>
      </c>
      <c r="CS1385" s="96"/>
    </row>
    <row r="1386" spans="10:97">
      <c r="J1386" s="96"/>
      <c r="K1386" s="96"/>
      <c r="L1386" s="96"/>
      <c r="M1386" s="96"/>
      <c r="N1386" s="124"/>
      <c r="O1386" s="124"/>
      <c r="P1386" s="124"/>
      <c r="CK1386" s="40" t="s">
        <v>339</v>
      </c>
      <c r="CL1386" s="40">
        <v>79</v>
      </c>
      <c r="CM1386" s="40" t="s">
        <v>309</v>
      </c>
      <c r="CN1386" s="40" t="s">
        <v>324</v>
      </c>
      <c r="CP1386" s="40" t="e" vm="1">
        <v>#REF!</v>
      </c>
      <c r="CQ1386" s="96">
        <v>0</v>
      </c>
      <c r="CR1386" s="96" t="s">
        <v>304</v>
      </c>
      <c r="CS1386" s="96"/>
    </row>
    <row r="1387" spans="10:97">
      <c r="J1387" s="96"/>
      <c r="K1387" s="96"/>
      <c r="L1387" s="96"/>
      <c r="M1387" s="96"/>
      <c r="N1387" s="124"/>
      <c r="O1387" s="124"/>
      <c r="P1387" s="124"/>
      <c r="CK1387" s="40" t="s">
        <v>339</v>
      </c>
      <c r="CL1387" s="40">
        <v>80</v>
      </c>
      <c r="CM1387" s="40" t="s">
        <v>309</v>
      </c>
      <c r="CN1387" s="40" t="s">
        <v>340</v>
      </c>
      <c r="CP1387" s="40" t="e" vm="1">
        <v>#REF!</v>
      </c>
      <c r="CQ1387" s="96">
        <v>289.47000000000003</v>
      </c>
      <c r="CR1387" s="96" t="s">
        <v>311</v>
      </c>
      <c r="CS1387" s="96"/>
    </row>
    <row r="1388" spans="10:97">
      <c r="J1388" s="96"/>
      <c r="K1388" s="96"/>
      <c r="L1388" s="96"/>
      <c r="M1388" s="96"/>
      <c r="N1388" s="124"/>
      <c r="O1388" s="124"/>
      <c r="P1388" s="124"/>
      <c r="CK1388" s="40" t="s">
        <v>339</v>
      </c>
      <c r="CL1388" s="40">
        <v>81</v>
      </c>
      <c r="CM1388" s="40" t="s">
        <v>309</v>
      </c>
      <c r="CN1388" s="40" t="s">
        <v>340</v>
      </c>
      <c r="CP1388" s="40" t="e" vm="1">
        <v>#REF!</v>
      </c>
      <c r="CQ1388" s="96">
        <v>289.47000000000003</v>
      </c>
      <c r="CR1388" s="96" t="s">
        <v>311</v>
      </c>
      <c r="CS1388" s="96"/>
    </row>
    <row r="1389" spans="10:97">
      <c r="J1389" s="96"/>
      <c r="K1389" s="96"/>
      <c r="L1389" s="96"/>
      <c r="M1389" s="96"/>
      <c r="N1389" s="124"/>
      <c r="O1389" s="124"/>
      <c r="P1389" s="124"/>
      <c r="CK1389" s="40" t="s">
        <v>339</v>
      </c>
      <c r="CL1389" s="40">
        <v>82</v>
      </c>
      <c r="CM1389" s="40" t="s">
        <v>309</v>
      </c>
      <c r="CN1389" s="40" t="s">
        <v>340</v>
      </c>
      <c r="CP1389" s="40" t="e" vm="1">
        <v>#REF!</v>
      </c>
      <c r="CQ1389" s="96">
        <v>289.47000000000003</v>
      </c>
      <c r="CR1389" s="96" t="s">
        <v>311</v>
      </c>
      <c r="CS1389" s="96"/>
    </row>
    <row r="1390" spans="10:97">
      <c r="J1390" s="96"/>
      <c r="K1390" s="96"/>
      <c r="L1390" s="96"/>
      <c r="M1390" s="96"/>
      <c r="N1390" s="124"/>
      <c r="O1390" s="124"/>
      <c r="P1390" s="124"/>
      <c r="CK1390" s="40" t="s">
        <v>339</v>
      </c>
      <c r="CL1390" s="40">
        <v>83</v>
      </c>
      <c r="CM1390" s="40" t="s">
        <v>309</v>
      </c>
      <c r="CN1390" s="40" t="s">
        <v>340</v>
      </c>
      <c r="CP1390" s="40" t="e" vm="1">
        <v>#REF!</v>
      </c>
      <c r="CQ1390" s="96">
        <v>289.47000000000003</v>
      </c>
      <c r="CR1390" s="96" t="s">
        <v>311</v>
      </c>
      <c r="CS1390" s="96"/>
    </row>
    <row r="1391" spans="10:97">
      <c r="J1391" s="96"/>
      <c r="K1391" s="96"/>
      <c r="L1391" s="96"/>
      <c r="M1391" s="96"/>
      <c r="N1391" s="124"/>
      <c r="O1391" s="124"/>
      <c r="P1391" s="124"/>
      <c r="CK1391" s="40" t="s">
        <v>339</v>
      </c>
      <c r="CL1391" s="40">
        <v>84</v>
      </c>
      <c r="CM1391" s="40" t="s">
        <v>309</v>
      </c>
      <c r="CN1391" s="40" t="s">
        <v>358</v>
      </c>
      <c r="CP1391" s="40" t="e" vm="1">
        <v>#REF!</v>
      </c>
      <c r="CQ1391" s="96">
        <v>289.47000000000003</v>
      </c>
      <c r="CR1391" s="96" t="s">
        <v>311</v>
      </c>
      <c r="CS1391" s="96"/>
    </row>
    <row r="1392" spans="10:97">
      <c r="J1392" s="96"/>
      <c r="K1392" s="96"/>
      <c r="L1392" s="96"/>
      <c r="M1392" s="96"/>
      <c r="N1392" s="124"/>
      <c r="O1392" s="124"/>
      <c r="P1392" s="124"/>
      <c r="CK1392" s="40" t="s">
        <v>339</v>
      </c>
      <c r="CL1392" s="40">
        <v>85</v>
      </c>
      <c r="CM1392" s="40" t="s">
        <v>309</v>
      </c>
      <c r="CN1392" s="40" t="s">
        <v>358</v>
      </c>
      <c r="CP1392" s="40" t="e" vm="1">
        <v>#REF!</v>
      </c>
      <c r="CQ1392" s="96">
        <v>289.47000000000003</v>
      </c>
      <c r="CR1392" s="96" t="s">
        <v>311</v>
      </c>
      <c r="CS1392" s="96"/>
    </row>
    <row r="1393" spans="10:97">
      <c r="J1393" s="96"/>
      <c r="K1393" s="96"/>
      <c r="L1393" s="96"/>
      <c r="M1393" s="96"/>
      <c r="N1393" s="124"/>
      <c r="O1393" s="124"/>
      <c r="P1393" s="124"/>
      <c r="CK1393" s="40" t="s">
        <v>339</v>
      </c>
      <c r="CL1393" s="40">
        <v>86</v>
      </c>
      <c r="CM1393" s="40" t="s">
        <v>309</v>
      </c>
      <c r="CN1393" s="40" t="s">
        <v>358</v>
      </c>
      <c r="CP1393" s="40" t="e" vm="1">
        <v>#REF!</v>
      </c>
      <c r="CQ1393" s="96">
        <v>289.47000000000003</v>
      </c>
      <c r="CR1393" s="96" t="s">
        <v>311</v>
      </c>
      <c r="CS1393" s="96"/>
    </row>
    <row r="1394" spans="10:97">
      <c r="J1394" s="96"/>
      <c r="K1394" s="96"/>
      <c r="L1394" s="96"/>
      <c r="M1394" s="96"/>
      <c r="N1394" s="124"/>
      <c r="O1394" s="124"/>
      <c r="P1394" s="124"/>
      <c r="CK1394" s="40" t="s">
        <v>339</v>
      </c>
      <c r="CL1394" s="40">
        <v>87</v>
      </c>
      <c r="CM1394" s="40" t="s">
        <v>309</v>
      </c>
      <c r="CN1394" s="40" t="s">
        <v>358</v>
      </c>
      <c r="CP1394" s="40" t="e" vm="1">
        <v>#REF!</v>
      </c>
      <c r="CQ1394" s="96">
        <v>289.47000000000003</v>
      </c>
      <c r="CR1394" s="96" t="s">
        <v>311</v>
      </c>
      <c r="CS1394" s="96"/>
    </row>
    <row r="1395" spans="10:97">
      <c r="J1395" s="96"/>
      <c r="K1395" s="96"/>
      <c r="L1395" s="96"/>
      <c r="M1395" s="96"/>
      <c r="N1395" s="124"/>
      <c r="O1395" s="124"/>
      <c r="P1395" s="124"/>
      <c r="CK1395" s="40" t="s">
        <v>339</v>
      </c>
      <c r="CL1395" s="40">
        <v>88</v>
      </c>
      <c r="CM1395" s="40" t="s">
        <v>309</v>
      </c>
      <c r="CN1395" s="40" t="s">
        <v>358</v>
      </c>
      <c r="CP1395" s="40" t="e" vm="1">
        <v>#REF!</v>
      </c>
      <c r="CQ1395" s="96">
        <v>289.47000000000003</v>
      </c>
      <c r="CR1395" s="96" t="s">
        <v>311</v>
      </c>
      <c r="CS1395" s="96"/>
    </row>
    <row r="1396" spans="10:97">
      <c r="J1396" s="96"/>
      <c r="K1396" s="96"/>
      <c r="L1396" s="96"/>
      <c r="M1396" s="96"/>
      <c r="N1396" s="124"/>
      <c r="O1396" s="124"/>
      <c r="P1396" s="124"/>
      <c r="CK1396" s="40" t="s">
        <v>339</v>
      </c>
      <c r="CL1396" s="40">
        <v>89</v>
      </c>
      <c r="CM1396" s="40" t="s">
        <v>309</v>
      </c>
      <c r="CN1396" s="40" t="s">
        <v>358</v>
      </c>
      <c r="CP1396" s="40" t="e" vm="1">
        <v>#REF!</v>
      </c>
      <c r="CQ1396" s="96">
        <v>289.47000000000003</v>
      </c>
      <c r="CR1396" s="96" t="s">
        <v>311</v>
      </c>
      <c r="CS1396" s="96"/>
    </row>
    <row r="1397" spans="10:97">
      <c r="J1397" s="96"/>
      <c r="K1397" s="96"/>
      <c r="L1397" s="96"/>
      <c r="M1397" s="96"/>
      <c r="N1397" s="124"/>
      <c r="O1397" s="124"/>
      <c r="P1397" s="124"/>
      <c r="CK1397" s="40" t="s">
        <v>339</v>
      </c>
      <c r="CL1397" s="40">
        <v>90</v>
      </c>
      <c r="CM1397" s="40" t="s">
        <v>309</v>
      </c>
      <c r="CN1397" s="40" t="s">
        <v>358</v>
      </c>
      <c r="CP1397" s="40" t="e" vm="1">
        <v>#REF!</v>
      </c>
      <c r="CQ1397" s="96">
        <v>289.47000000000003</v>
      </c>
      <c r="CR1397" s="96" t="s">
        <v>311</v>
      </c>
      <c r="CS1397" s="96"/>
    </row>
    <row r="1398" spans="10:97">
      <c r="J1398" s="96"/>
      <c r="K1398" s="96"/>
      <c r="L1398" s="96"/>
      <c r="M1398" s="96"/>
      <c r="N1398" s="124"/>
      <c r="O1398" s="124"/>
      <c r="P1398" s="124"/>
      <c r="CK1398" s="40" t="s">
        <v>339</v>
      </c>
      <c r="CL1398" s="40">
        <v>91</v>
      </c>
      <c r="CM1398" s="40" t="s">
        <v>309</v>
      </c>
      <c r="CN1398" s="40" t="s">
        <v>358</v>
      </c>
      <c r="CP1398" s="40" t="e" vm="1">
        <v>#REF!</v>
      </c>
      <c r="CQ1398" s="96">
        <v>289.47000000000003</v>
      </c>
      <c r="CR1398" s="96" t="s">
        <v>311</v>
      </c>
      <c r="CS1398" s="96"/>
    </row>
    <row r="1399" spans="10:97">
      <c r="J1399" s="96"/>
      <c r="K1399" s="96"/>
      <c r="L1399" s="96"/>
      <c r="M1399" s="96"/>
      <c r="N1399" s="124"/>
      <c r="O1399" s="124"/>
      <c r="P1399" s="124"/>
      <c r="CK1399" s="40" t="s">
        <v>339</v>
      </c>
      <c r="CL1399" s="40">
        <v>92</v>
      </c>
      <c r="CM1399" s="40" t="s">
        <v>309</v>
      </c>
      <c r="CN1399" s="40" t="s">
        <v>358</v>
      </c>
      <c r="CP1399" s="40" t="e" vm="1">
        <v>#REF!</v>
      </c>
      <c r="CQ1399" s="96">
        <v>289.47000000000003</v>
      </c>
      <c r="CR1399" s="96" t="s">
        <v>311</v>
      </c>
      <c r="CS1399" s="96"/>
    </row>
    <row r="1400" spans="10:97">
      <c r="J1400" s="96"/>
      <c r="K1400" s="96"/>
      <c r="L1400" s="96"/>
      <c r="M1400" s="96"/>
      <c r="N1400" s="124"/>
      <c r="O1400" s="124"/>
      <c r="P1400" s="124"/>
      <c r="CK1400" s="40" t="s">
        <v>339</v>
      </c>
      <c r="CL1400" s="40">
        <v>93</v>
      </c>
      <c r="CM1400" s="40" t="s">
        <v>309</v>
      </c>
      <c r="CN1400" s="40" t="s">
        <v>358</v>
      </c>
      <c r="CP1400" s="40" t="e" vm="1">
        <v>#REF!</v>
      </c>
      <c r="CQ1400" s="96">
        <v>289.47000000000003</v>
      </c>
      <c r="CR1400" s="96" t="s">
        <v>311</v>
      </c>
      <c r="CS1400" s="96"/>
    </row>
    <row r="1401" spans="10:97">
      <c r="J1401" s="96"/>
      <c r="K1401" s="96"/>
      <c r="L1401" s="96"/>
      <c r="M1401" s="96"/>
      <c r="N1401" s="124"/>
      <c r="O1401" s="124"/>
      <c r="P1401" s="124"/>
      <c r="CK1401" s="40" t="s">
        <v>339</v>
      </c>
      <c r="CL1401" s="40">
        <v>94</v>
      </c>
      <c r="CM1401" s="40" t="s">
        <v>309</v>
      </c>
      <c r="CN1401" s="40" t="s">
        <v>324</v>
      </c>
      <c r="CP1401" s="40" t="e" vm="1">
        <v>#REF!</v>
      </c>
      <c r="CQ1401" s="96">
        <v>0</v>
      </c>
      <c r="CR1401" s="96" t="s">
        <v>304</v>
      </c>
      <c r="CS1401" s="96"/>
    </row>
    <row r="1402" spans="10:97">
      <c r="J1402" s="96"/>
      <c r="K1402" s="96"/>
      <c r="L1402" s="96"/>
      <c r="M1402" s="96"/>
      <c r="N1402" s="124"/>
      <c r="O1402" s="124"/>
      <c r="P1402" s="124"/>
      <c r="CK1402" s="40" t="s">
        <v>339</v>
      </c>
      <c r="CL1402" s="40">
        <v>95</v>
      </c>
      <c r="CM1402" s="40" t="s">
        <v>309</v>
      </c>
      <c r="CN1402" s="40" t="s">
        <v>324</v>
      </c>
      <c r="CP1402" s="40" t="e" vm="1">
        <v>#REF!</v>
      </c>
      <c r="CQ1402" s="96">
        <v>0</v>
      </c>
      <c r="CR1402" s="96" t="s">
        <v>304</v>
      </c>
      <c r="CS1402" s="96"/>
    </row>
    <row r="1403" spans="10:97">
      <c r="J1403" s="96"/>
      <c r="K1403" s="96"/>
      <c r="L1403" s="96"/>
      <c r="M1403" s="96"/>
      <c r="N1403" s="124"/>
      <c r="O1403" s="124"/>
      <c r="P1403" s="124"/>
      <c r="CK1403" s="40" t="s">
        <v>339</v>
      </c>
      <c r="CL1403" s="40">
        <v>96</v>
      </c>
      <c r="CM1403" s="40" t="s">
        <v>309</v>
      </c>
      <c r="CN1403" s="40" t="s">
        <v>324</v>
      </c>
      <c r="CP1403" s="40" t="e" vm="1">
        <v>#REF!</v>
      </c>
      <c r="CQ1403" s="96">
        <v>0</v>
      </c>
      <c r="CR1403" s="96" t="s">
        <v>304</v>
      </c>
      <c r="CS1403" s="96"/>
    </row>
    <row r="1404" spans="10:97">
      <c r="J1404" s="96"/>
      <c r="K1404" s="96"/>
      <c r="L1404" s="96"/>
      <c r="M1404" s="96"/>
      <c r="N1404" s="124"/>
      <c r="O1404" s="124"/>
      <c r="P1404" s="124"/>
      <c r="CK1404" s="40" t="s">
        <v>339</v>
      </c>
      <c r="CL1404" s="40">
        <v>97</v>
      </c>
      <c r="CM1404" s="40" t="s">
        <v>309</v>
      </c>
      <c r="CN1404" s="40" t="s">
        <v>324</v>
      </c>
      <c r="CP1404" s="40" t="e" vm="1">
        <v>#REF!</v>
      </c>
      <c r="CQ1404" s="96">
        <v>0</v>
      </c>
      <c r="CR1404" s="96" t="s">
        <v>304</v>
      </c>
      <c r="CS1404" s="96"/>
    </row>
    <row r="1405" spans="10:97">
      <c r="J1405" s="96"/>
      <c r="K1405" s="96"/>
      <c r="L1405" s="96"/>
      <c r="M1405" s="96"/>
      <c r="N1405" s="124"/>
      <c r="O1405" s="124"/>
      <c r="P1405" s="124"/>
      <c r="CK1405" s="40" t="s">
        <v>339</v>
      </c>
      <c r="CL1405" s="40">
        <v>98</v>
      </c>
      <c r="CM1405" s="40" t="s">
        <v>309</v>
      </c>
      <c r="CN1405" s="40" t="s">
        <v>340</v>
      </c>
      <c r="CP1405" s="40" t="e" vm="1">
        <v>#REF!</v>
      </c>
      <c r="CQ1405" s="96">
        <v>289.47000000000003</v>
      </c>
      <c r="CR1405" s="96" t="s">
        <v>311</v>
      </c>
      <c r="CS1405" s="96"/>
    </row>
    <row r="1406" spans="10:97">
      <c r="J1406" s="96"/>
      <c r="K1406" s="96"/>
      <c r="L1406" s="96"/>
      <c r="M1406" s="96"/>
      <c r="N1406" s="124"/>
      <c r="O1406" s="124"/>
      <c r="P1406" s="124"/>
      <c r="CK1406" s="40" t="s">
        <v>339</v>
      </c>
      <c r="CL1406" s="40">
        <v>99</v>
      </c>
      <c r="CM1406" s="40" t="s">
        <v>309</v>
      </c>
      <c r="CN1406" s="40" t="s">
        <v>340</v>
      </c>
      <c r="CP1406" s="40" t="e" vm="1">
        <v>#REF!</v>
      </c>
      <c r="CQ1406" s="96">
        <v>289.47000000000003</v>
      </c>
      <c r="CR1406" s="96" t="s">
        <v>311</v>
      </c>
      <c r="CS1406" s="96"/>
    </row>
    <row r="1407" spans="10:97">
      <c r="J1407" s="96"/>
      <c r="K1407" s="96"/>
      <c r="L1407" s="96"/>
      <c r="M1407" s="96"/>
      <c r="N1407" s="124"/>
      <c r="O1407" s="124"/>
      <c r="P1407" s="124"/>
      <c r="CK1407" s="40" t="s">
        <v>339</v>
      </c>
      <c r="CL1407" s="40">
        <v>100</v>
      </c>
      <c r="CM1407" s="40" t="s">
        <v>309</v>
      </c>
      <c r="CN1407" s="40" t="s">
        <v>340</v>
      </c>
      <c r="CP1407" s="40" t="e" vm="1">
        <v>#REF!</v>
      </c>
      <c r="CQ1407" s="96">
        <v>289.47000000000003</v>
      </c>
      <c r="CR1407" s="96" t="s">
        <v>311</v>
      </c>
      <c r="CS1407" s="96"/>
    </row>
    <row r="1408" spans="10:97">
      <c r="J1408" s="96"/>
      <c r="K1408" s="96"/>
      <c r="L1408" s="96"/>
      <c r="M1408" s="96"/>
      <c r="N1408" s="124"/>
      <c r="O1408" s="124"/>
      <c r="P1408" s="124"/>
      <c r="CK1408" s="40" t="s">
        <v>339</v>
      </c>
      <c r="CL1408" s="40">
        <v>101</v>
      </c>
      <c r="CM1408" s="40" t="s">
        <v>309</v>
      </c>
      <c r="CN1408" s="40" t="s">
        <v>340</v>
      </c>
      <c r="CP1408" s="40" t="e" vm="1">
        <v>#REF!</v>
      </c>
      <c r="CQ1408" s="96">
        <v>289.47000000000003</v>
      </c>
      <c r="CR1408" s="96" t="s">
        <v>311</v>
      </c>
      <c r="CS1408" s="96"/>
    </row>
    <row r="1409" spans="10:97">
      <c r="J1409" s="96"/>
      <c r="K1409" s="96"/>
      <c r="L1409" s="96"/>
      <c r="M1409" s="96"/>
      <c r="N1409" s="124"/>
      <c r="O1409" s="124"/>
      <c r="P1409" s="124"/>
      <c r="CK1409" s="40" t="s">
        <v>339</v>
      </c>
      <c r="CL1409" s="40">
        <v>102</v>
      </c>
      <c r="CM1409" s="40" t="s">
        <v>309</v>
      </c>
      <c r="CN1409" s="40" t="s">
        <v>340</v>
      </c>
      <c r="CP1409" s="40" t="e" vm="1">
        <v>#REF!</v>
      </c>
      <c r="CQ1409" s="96">
        <v>289.47000000000003</v>
      </c>
      <c r="CR1409" s="96" t="s">
        <v>311</v>
      </c>
      <c r="CS1409" s="96"/>
    </row>
    <row r="1410" spans="10:97">
      <c r="J1410" s="96"/>
      <c r="K1410" s="96"/>
      <c r="L1410" s="96"/>
      <c r="M1410" s="96"/>
      <c r="N1410" s="124"/>
      <c r="O1410" s="124"/>
      <c r="P1410" s="124"/>
      <c r="CK1410" s="40" t="s">
        <v>339</v>
      </c>
      <c r="CL1410" s="40">
        <v>103</v>
      </c>
      <c r="CM1410" s="40" t="s">
        <v>309</v>
      </c>
      <c r="CN1410" s="40" t="s">
        <v>340</v>
      </c>
      <c r="CP1410" s="40" t="e" vm="1">
        <v>#REF!</v>
      </c>
      <c r="CQ1410" s="96">
        <v>289.47000000000003</v>
      </c>
      <c r="CR1410" s="96" t="s">
        <v>311</v>
      </c>
      <c r="CS1410" s="96"/>
    </row>
    <row r="1411" spans="10:97">
      <c r="J1411" s="96"/>
      <c r="K1411" s="96"/>
      <c r="L1411" s="96"/>
      <c r="M1411" s="96"/>
      <c r="N1411" s="124"/>
      <c r="O1411" s="124"/>
      <c r="P1411" s="124"/>
      <c r="CK1411" s="40" t="s">
        <v>339</v>
      </c>
      <c r="CL1411" s="40">
        <v>104</v>
      </c>
      <c r="CM1411" s="40" t="s">
        <v>309</v>
      </c>
      <c r="CN1411" s="40" t="s">
        <v>358</v>
      </c>
      <c r="CP1411" s="40" t="e" vm="1">
        <v>#REF!</v>
      </c>
      <c r="CQ1411" s="96">
        <v>289.47000000000003</v>
      </c>
      <c r="CR1411" s="96" t="s">
        <v>311</v>
      </c>
      <c r="CS1411" s="96"/>
    </row>
    <row r="1412" spans="10:97">
      <c r="J1412" s="96"/>
      <c r="K1412" s="96"/>
      <c r="L1412" s="96"/>
      <c r="M1412" s="96"/>
      <c r="N1412" s="124"/>
      <c r="O1412" s="124"/>
      <c r="P1412" s="124"/>
      <c r="CK1412" s="40" t="s">
        <v>339</v>
      </c>
      <c r="CL1412" s="40">
        <v>105</v>
      </c>
      <c r="CM1412" s="40" t="s">
        <v>309</v>
      </c>
      <c r="CN1412" s="40" t="s">
        <v>358</v>
      </c>
      <c r="CP1412" s="40" t="e" vm="1">
        <v>#REF!</v>
      </c>
      <c r="CQ1412" s="96">
        <v>289.47000000000003</v>
      </c>
      <c r="CR1412" s="96" t="s">
        <v>311</v>
      </c>
      <c r="CS1412" s="96"/>
    </row>
    <row r="1413" spans="10:97">
      <c r="J1413" s="96"/>
      <c r="K1413" s="96"/>
      <c r="L1413" s="96"/>
      <c r="M1413" s="96"/>
      <c r="N1413" s="124"/>
      <c r="O1413" s="124"/>
      <c r="P1413" s="124"/>
      <c r="CK1413" s="40" t="s">
        <v>339</v>
      </c>
      <c r="CL1413" s="40">
        <v>106</v>
      </c>
      <c r="CM1413" s="40" t="s">
        <v>309</v>
      </c>
      <c r="CN1413" s="40" t="s">
        <v>358</v>
      </c>
      <c r="CP1413" s="40" t="e" vm="1">
        <v>#REF!</v>
      </c>
      <c r="CQ1413" s="96">
        <v>289.47000000000003</v>
      </c>
      <c r="CR1413" s="96" t="s">
        <v>311</v>
      </c>
      <c r="CS1413" s="96"/>
    </row>
    <row r="1414" spans="10:97">
      <c r="J1414" s="96"/>
      <c r="K1414" s="96"/>
      <c r="L1414" s="96"/>
      <c r="M1414" s="96"/>
      <c r="N1414" s="124"/>
      <c r="O1414" s="124"/>
      <c r="P1414" s="124"/>
      <c r="CK1414" s="40" t="s">
        <v>339</v>
      </c>
      <c r="CL1414" s="40">
        <v>107</v>
      </c>
      <c r="CM1414" s="40" t="s">
        <v>309</v>
      </c>
      <c r="CN1414" s="40" t="s">
        <v>358</v>
      </c>
      <c r="CP1414" s="40" t="e" vm="1">
        <v>#REF!</v>
      </c>
      <c r="CQ1414" s="96">
        <v>289.47000000000003</v>
      </c>
      <c r="CR1414" s="96" t="s">
        <v>311</v>
      </c>
      <c r="CS1414" s="96"/>
    </row>
    <row r="1415" spans="10:97">
      <c r="J1415" s="96"/>
      <c r="K1415" s="96"/>
      <c r="L1415" s="96"/>
      <c r="M1415" s="96"/>
      <c r="N1415" s="124"/>
      <c r="O1415" s="124"/>
      <c r="P1415" s="124"/>
      <c r="CK1415" s="40" t="s">
        <v>339</v>
      </c>
      <c r="CL1415" s="40">
        <v>108</v>
      </c>
      <c r="CM1415" s="40" t="s">
        <v>309</v>
      </c>
      <c r="CN1415" s="40" t="s">
        <v>324</v>
      </c>
      <c r="CP1415" s="40" t="e" vm="1">
        <v>#REF!</v>
      </c>
      <c r="CQ1415" s="96">
        <v>0</v>
      </c>
      <c r="CR1415" s="96" t="s">
        <v>304</v>
      </c>
      <c r="CS1415" s="96"/>
    </row>
    <row r="1416" spans="10:97">
      <c r="J1416" s="96"/>
      <c r="K1416" s="96"/>
      <c r="L1416" s="96"/>
      <c r="M1416" s="96"/>
      <c r="N1416" s="124"/>
      <c r="O1416" s="124"/>
      <c r="P1416" s="124"/>
      <c r="CK1416" s="40" t="s">
        <v>339</v>
      </c>
      <c r="CL1416" s="40">
        <v>109</v>
      </c>
      <c r="CM1416" s="40" t="s">
        <v>309</v>
      </c>
      <c r="CN1416" s="40" t="s">
        <v>324</v>
      </c>
      <c r="CP1416" s="40" t="e" vm="1">
        <v>#REF!</v>
      </c>
      <c r="CQ1416" s="96">
        <v>0</v>
      </c>
      <c r="CR1416" s="96" t="s">
        <v>304</v>
      </c>
      <c r="CS1416" s="96"/>
    </row>
    <row r="1417" spans="10:97">
      <c r="J1417" s="96"/>
      <c r="K1417" s="96"/>
      <c r="L1417" s="96"/>
      <c r="M1417" s="96"/>
      <c r="N1417" s="124"/>
      <c r="O1417" s="124"/>
      <c r="P1417" s="124"/>
      <c r="CK1417" s="40" t="s">
        <v>339</v>
      </c>
      <c r="CL1417" s="40">
        <v>110</v>
      </c>
      <c r="CM1417" s="40" t="s">
        <v>309</v>
      </c>
      <c r="CN1417" s="40" t="s">
        <v>340</v>
      </c>
      <c r="CP1417" s="40" t="e" vm="1">
        <v>#REF!</v>
      </c>
      <c r="CQ1417" s="96">
        <v>289.47000000000003</v>
      </c>
      <c r="CR1417" s="96" t="s">
        <v>311</v>
      </c>
      <c r="CS1417" s="96"/>
    </row>
    <row r="1418" spans="10:97">
      <c r="J1418" s="96"/>
      <c r="K1418" s="96"/>
      <c r="L1418" s="96"/>
      <c r="M1418" s="96"/>
      <c r="N1418" s="124"/>
      <c r="O1418" s="124"/>
      <c r="P1418" s="124"/>
      <c r="CK1418" s="40" t="s">
        <v>339</v>
      </c>
      <c r="CL1418" s="40">
        <v>111</v>
      </c>
      <c r="CM1418" s="40" t="s">
        <v>309</v>
      </c>
      <c r="CN1418" s="40" t="s">
        <v>340</v>
      </c>
      <c r="CP1418" s="40" t="e" vm="1">
        <v>#REF!</v>
      </c>
      <c r="CQ1418" s="96">
        <v>289.47000000000003</v>
      </c>
      <c r="CR1418" s="96" t="s">
        <v>311</v>
      </c>
      <c r="CS1418" s="96"/>
    </row>
    <row r="1419" spans="10:97">
      <c r="J1419" s="96"/>
      <c r="K1419" s="96"/>
      <c r="L1419" s="96"/>
      <c r="M1419" s="96"/>
      <c r="N1419" s="124"/>
      <c r="O1419" s="124"/>
      <c r="P1419" s="124"/>
      <c r="CK1419" s="40" t="s">
        <v>339</v>
      </c>
      <c r="CL1419" s="40">
        <v>112</v>
      </c>
      <c r="CM1419" s="40" t="s">
        <v>309</v>
      </c>
      <c r="CN1419" s="40" t="s">
        <v>358</v>
      </c>
      <c r="CP1419" s="40" t="e" vm="1">
        <v>#REF!</v>
      </c>
      <c r="CQ1419" s="96">
        <v>289.47000000000003</v>
      </c>
      <c r="CR1419" s="96" t="s">
        <v>311</v>
      </c>
      <c r="CS1419" s="96"/>
    </row>
    <row r="1420" spans="10:97">
      <c r="J1420" s="96"/>
      <c r="K1420" s="96"/>
      <c r="L1420" s="96"/>
      <c r="M1420" s="96"/>
      <c r="N1420" s="124"/>
      <c r="O1420" s="124"/>
      <c r="P1420" s="124"/>
      <c r="CK1420" s="40" t="s">
        <v>339</v>
      </c>
      <c r="CL1420" s="40">
        <v>113</v>
      </c>
      <c r="CM1420" s="40" t="s">
        <v>309</v>
      </c>
      <c r="CN1420" s="40" t="s">
        <v>340</v>
      </c>
      <c r="CP1420" s="40" t="e" vm="1">
        <v>#REF!</v>
      </c>
      <c r="CQ1420" s="96">
        <v>289.47000000000003</v>
      </c>
      <c r="CR1420" s="96" t="s">
        <v>311</v>
      </c>
      <c r="CS1420" s="96"/>
    </row>
    <row r="1421" spans="10:97">
      <c r="J1421" s="96"/>
      <c r="K1421" s="96"/>
      <c r="L1421" s="96"/>
      <c r="M1421" s="96"/>
      <c r="N1421" s="124"/>
      <c r="O1421" s="124"/>
      <c r="P1421" s="124"/>
      <c r="CK1421" s="40" t="s">
        <v>339</v>
      </c>
      <c r="CL1421" s="40">
        <v>114</v>
      </c>
      <c r="CM1421" s="40" t="s">
        <v>309</v>
      </c>
      <c r="CN1421" s="40" t="s">
        <v>340</v>
      </c>
      <c r="CP1421" s="40" t="e" vm="1">
        <v>#REF!</v>
      </c>
      <c r="CQ1421" s="96">
        <v>289.47000000000003</v>
      </c>
      <c r="CR1421" s="96" t="s">
        <v>311</v>
      </c>
      <c r="CS1421" s="96"/>
    </row>
    <row r="1422" spans="10:97">
      <c r="J1422" s="96"/>
      <c r="K1422" s="96"/>
      <c r="L1422" s="96"/>
      <c r="M1422" s="96"/>
      <c r="N1422" s="124"/>
      <c r="O1422" s="124"/>
      <c r="P1422" s="124"/>
      <c r="CK1422" s="40" t="s">
        <v>339</v>
      </c>
      <c r="CL1422" s="40">
        <v>115</v>
      </c>
      <c r="CM1422" s="40" t="s">
        <v>309</v>
      </c>
      <c r="CN1422" s="40" t="s">
        <v>340</v>
      </c>
      <c r="CP1422" s="40" t="e" vm="1">
        <v>#REF!</v>
      </c>
      <c r="CQ1422" s="96">
        <v>289.47000000000003</v>
      </c>
      <c r="CR1422" s="96" t="s">
        <v>311</v>
      </c>
      <c r="CS1422" s="96"/>
    </row>
    <row r="1423" spans="10:97">
      <c r="J1423" s="96"/>
      <c r="K1423" s="96"/>
      <c r="L1423" s="96"/>
      <c r="M1423" s="96"/>
      <c r="N1423" s="124"/>
      <c r="O1423" s="124"/>
      <c r="P1423" s="124"/>
      <c r="CK1423" s="40" t="s">
        <v>339</v>
      </c>
      <c r="CL1423" s="40">
        <v>116</v>
      </c>
      <c r="CM1423" s="40" t="s">
        <v>436</v>
      </c>
      <c r="CN1423" s="40" t="s">
        <v>340</v>
      </c>
      <c r="CP1423" s="40" t="e" vm="1">
        <v>#REF!</v>
      </c>
      <c r="CQ1423" s="96">
        <v>289.47000000000003</v>
      </c>
      <c r="CR1423" s="96" t="s">
        <v>311</v>
      </c>
      <c r="CS1423" s="96"/>
    </row>
    <row r="1424" spans="10:97">
      <c r="J1424" s="96"/>
      <c r="K1424" s="96"/>
      <c r="L1424" s="96"/>
      <c r="M1424" s="96"/>
      <c r="N1424" s="124"/>
      <c r="O1424" s="124"/>
      <c r="P1424" s="124"/>
      <c r="CK1424" s="40" t="s">
        <v>339</v>
      </c>
      <c r="CL1424" s="40">
        <v>117</v>
      </c>
      <c r="CM1424" s="40" t="s">
        <v>436</v>
      </c>
      <c r="CN1424" s="40" t="s">
        <v>340</v>
      </c>
      <c r="CP1424" s="40" t="e" vm="1">
        <v>#REF!</v>
      </c>
      <c r="CQ1424" s="96">
        <v>289.47000000000003</v>
      </c>
      <c r="CR1424" s="96" t="s">
        <v>311</v>
      </c>
      <c r="CS1424" s="96"/>
    </row>
    <row r="1425" spans="10:97">
      <c r="J1425" s="96"/>
      <c r="K1425" s="96"/>
      <c r="L1425" s="96"/>
      <c r="M1425" s="96"/>
      <c r="N1425" s="124"/>
      <c r="O1425" s="124"/>
      <c r="P1425" s="124"/>
      <c r="CK1425" s="40" t="s">
        <v>339</v>
      </c>
      <c r="CL1425" s="40">
        <v>118</v>
      </c>
      <c r="CM1425" s="40" t="s">
        <v>436</v>
      </c>
      <c r="CN1425" s="40" t="s">
        <v>324</v>
      </c>
      <c r="CP1425" s="40" t="e" vm="1">
        <v>#REF!</v>
      </c>
      <c r="CQ1425" s="96">
        <v>0</v>
      </c>
      <c r="CR1425" s="96" t="s">
        <v>304</v>
      </c>
      <c r="CS1425" s="96"/>
    </row>
    <row r="1426" spans="10:97">
      <c r="J1426" s="96"/>
      <c r="K1426" s="96"/>
      <c r="L1426" s="96"/>
      <c r="M1426" s="96"/>
      <c r="N1426" s="124"/>
      <c r="O1426" s="124"/>
      <c r="P1426" s="124"/>
      <c r="CK1426" s="40" t="s">
        <v>339</v>
      </c>
      <c r="CL1426" s="40">
        <v>119</v>
      </c>
      <c r="CM1426" s="40" t="s">
        <v>436</v>
      </c>
      <c r="CN1426" s="40" t="s">
        <v>324</v>
      </c>
      <c r="CP1426" s="40" t="e" vm="1">
        <v>#REF!</v>
      </c>
      <c r="CQ1426" s="96">
        <v>0</v>
      </c>
      <c r="CR1426" s="96" t="s">
        <v>304</v>
      </c>
      <c r="CS1426" s="96"/>
    </row>
    <row r="1427" spans="10:97">
      <c r="J1427" s="96"/>
      <c r="K1427" s="96"/>
      <c r="L1427" s="96"/>
      <c r="M1427" s="96"/>
      <c r="N1427" s="124"/>
      <c r="O1427" s="124"/>
      <c r="P1427" s="124"/>
      <c r="CK1427" s="40" t="s">
        <v>339</v>
      </c>
      <c r="CL1427" s="40">
        <v>120</v>
      </c>
      <c r="CM1427" s="40" t="s">
        <v>436</v>
      </c>
      <c r="CN1427" s="40" t="s">
        <v>324</v>
      </c>
      <c r="CP1427" s="40" t="e" vm="1">
        <v>#REF!</v>
      </c>
      <c r="CQ1427" s="96">
        <v>0</v>
      </c>
      <c r="CR1427" s="96" t="s">
        <v>304</v>
      </c>
      <c r="CS1427" s="96"/>
    </row>
    <row r="1428" spans="10:97">
      <c r="J1428" s="96"/>
      <c r="K1428" s="96"/>
      <c r="L1428" s="96"/>
      <c r="M1428" s="96"/>
      <c r="N1428" s="124"/>
      <c r="O1428" s="124"/>
      <c r="P1428" s="124"/>
      <c r="CK1428" s="40" t="s">
        <v>339</v>
      </c>
      <c r="CL1428" s="40">
        <v>121</v>
      </c>
      <c r="CM1428" s="40" t="s">
        <v>436</v>
      </c>
      <c r="CN1428" s="40" t="s">
        <v>324</v>
      </c>
      <c r="CP1428" s="40" t="e" vm="1">
        <v>#REF!</v>
      </c>
      <c r="CQ1428" s="96">
        <v>0</v>
      </c>
      <c r="CR1428" s="96" t="s">
        <v>304</v>
      </c>
      <c r="CS1428" s="96"/>
    </row>
    <row r="1429" spans="10:97">
      <c r="J1429" s="96"/>
      <c r="K1429" s="96"/>
      <c r="L1429" s="96"/>
      <c r="M1429" s="96"/>
      <c r="N1429" s="124"/>
      <c r="O1429" s="124"/>
      <c r="P1429" s="124"/>
      <c r="CK1429" s="40" t="s">
        <v>339</v>
      </c>
      <c r="CL1429" s="40">
        <v>122</v>
      </c>
      <c r="CM1429" s="40" t="s">
        <v>436</v>
      </c>
      <c r="CN1429" s="40" t="s">
        <v>324</v>
      </c>
      <c r="CP1429" s="40" t="e" vm="1">
        <v>#REF!</v>
      </c>
      <c r="CQ1429" s="96">
        <v>0</v>
      </c>
      <c r="CR1429" s="96" t="s">
        <v>304</v>
      </c>
      <c r="CS1429" s="96"/>
    </row>
    <row r="1430" spans="10:97">
      <c r="J1430" s="96"/>
      <c r="K1430" s="96"/>
      <c r="L1430" s="96"/>
      <c r="M1430" s="96"/>
      <c r="N1430" s="124"/>
      <c r="O1430" s="124"/>
      <c r="P1430" s="124"/>
      <c r="CK1430" s="40" t="s">
        <v>339</v>
      </c>
      <c r="CL1430" s="40">
        <v>123</v>
      </c>
      <c r="CM1430" s="40" t="s">
        <v>436</v>
      </c>
      <c r="CN1430" s="40" t="s">
        <v>340</v>
      </c>
      <c r="CP1430" s="40" t="e" vm="1">
        <v>#REF!</v>
      </c>
      <c r="CQ1430" s="96">
        <v>289.47000000000003</v>
      </c>
      <c r="CR1430" s="96" t="s">
        <v>311</v>
      </c>
      <c r="CS1430" s="96"/>
    </row>
    <row r="1431" spans="10:97">
      <c r="J1431" s="96"/>
      <c r="K1431" s="96"/>
      <c r="L1431" s="96"/>
      <c r="M1431" s="96"/>
      <c r="N1431" s="124"/>
      <c r="O1431" s="124"/>
      <c r="P1431" s="124"/>
      <c r="CK1431" s="40" t="s">
        <v>339</v>
      </c>
      <c r="CL1431" s="40">
        <v>124</v>
      </c>
      <c r="CM1431" s="40" t="s">
        <v>436</v>
      </c>
      <c r="CN1431" s="40" t="s">
        <v>340</v>
      </c>
      <c r="CP1431" s="40" t="e" vm="1">
        <v>#REF!</v>
      </c>
      <c r="CQ1431" s="96">
        <v>289.47000000000003</v>
      </c>
      <c r="CR1431" s="96" t="s">
        <v>311</v>
      </c>
      <c r="CS1431" s="96"/>
    </row>
    <row r="1432" spans="10:97">
      <c r="J1432" s="96"/>
      <c r="K1432" s="96"/>
      <c r="L1432" s="96"/>
      <c r="M1432" s="96"/>
      <c r="N1432" s="124"/>
      <c r="O1432" s="124"/>
      <c r="P1432" s="124"/>
      <c r="CK1432" s="40" t="s">
        <v>339</v>
      </c>
      <c r="CL1432" s="40">
        <v>125</v>
      </c>
      <c r="CM1432" s="40" t="s">
        <v>436</v>
      </c>
      <c r="CN1432" s="40" t="s">
        <v>340</v>
      </c>
      <c r="CP1432" s="40" t="e" vm="1">
        <v>#REF!</v>
      </c>
      <c r="CQ1432" s="96">
        <v>289.47000000000003</v>
      </c>
      <c r="CR1432" s="96" t="s">
        <v>311</v>
      </c>
      <c r="CS1432" s="96"/>
    </row>
    <row r="1433" spans="10:97">
      <c r="J1433" s="96"/>
      <c r="K1433" s="96"/>
      <c r="L1433" s="96"/>
      <c r="M1433" s="96"/>
      <c r="N1433" s="124"/>
      <c r="O1433" s="124"/>
      <c r="P1433" s="124"/>
      <c r="CK1433" s="40" t="s">
        <v>339</v>
      </c>
      <c r="CL1433" s="40">
        <v>126</v>
      </c>
      <c r="CM1433" s="40" t="s">
        <v>436</v>
      </c>
      <c r="CN1433" s="40" t="s">
        <v>340</v>
      </c>
      <c r="CP1433" s="40" t="e" vm="1">
        <v>#REF!</v>
      </c>
      <c r="CQ1433" s="96">
        <v>289.47000000000003</v>
      </c>
      <c r="CR1433" s="96" t="s">
        <v>311</v>
      </c>
      <c r="CS1433" s="96"/>
    </row>
    <row r="1434" spans="10:97">
      <c r="J1434" s="96"/>
      <c r="K1434" s="96"/>
      <c r="L1434" s="96"/>
      <c r="M1434" s="96"/>
      <c r="N1434" s="124"/>
      <c r="O1434" s="124"/>
      <c r="P1434" s="124"/>
      <c r="CK1434" s="40" t="s">
        <v>339</v>
      </c>
      <c r="CL1434" s="40">
        <v>127</v>
      </c>
      <c r="CM1434" s="40" t="s">
        <v>436</v>
      </c>
      <c r="CN1434" s="40" t="s">
        <v>340</v>
      </c>
      <c r="CP1434" s="40" t="e" vm="1">
        <v>#REF!</v>
      </c>
      <c r="CQ1434" s="96">
        <v>289.47000000000003</v>
      </c>
      <c r="CR1434" s="96" t="s">
        <v>311</v>
      </c>
      <c r="CS1434" s="96"/>
    </row>
    <row r="1435" spans="10:97">
      <c r="J1435" s="96"/>
      <c r="K1435" s="96"/>
      <c r="L1435" s="96"/>
      <c r="M1435" s="96"/>
      <c r="N1435" s="124"/>
      <c r="O1435" s="124"/>
      <c r="P1435" s="124"/>
      <c r="CK1435" s="40" t="s">
        <v>339</v>
      </c>
      <c r="CL1435" s="40">
        <v>128</v>
      </c>
      <c r="CM1435" s="40" t="s">
        <v>436</v>
      </c>
      <c r="CN1435" s="40" t="s">
        <v>340</v>
      </c>
      <c r="CP1435" s="40" t="e" vm="1">
        <v>#REF!</v>
      </c>
      <c r="CQ1435" s="96">
        <v>289.47000000000003</v>
      </c>
      <c r="CR1435" s="96" t="s">
        <v>311</v>
      </c>
      <c r="CS1435" s="96"/>
    </row>
    <row r="1436" spans="10:97">
      <c r="J1436" s="96"/>
      <c r="K1436" s="96"/>
      <c r="L1436" s="96"/>
      <c r="M1436" s="96"/>
      <c r="N1436" s="124"/>
      <c r="O1436" s="124"/>
      <c r="P1436" s="124"/>
      <c r="CK1436" s="40" t="s">
        <v>339</v>
      </c>
      <c r="CL1436" s="40">
        <v>129</v>
      </c>
      <c r="CM1436" s="40" t="s">
        <v>436</v>
      </c>
      <c r="CN1436" s="40" t="s">
        <v>324</v>
      </c>
      <c r="CP1436" s="40" t="e" vm="1">
        <v>#REF!</v>
      </c>
      <c r="CQ1436" s="96">
        <v>0</v>
      </c>
      <c r="CR1436" s="96" t="s">
        <v>304</v>
      </c>
      <c r="CS1436" s="96"/>
    </row>
    <row r="1437" spans="10:97">
      <c r="J1437" s="96"/>
      <c r="K1437" s="96"/>
      <c r="L1437" s="96"/>
      <c r="M1437" s="96"/>
      <c r="N1437" s="124"/>
      <c r="O1437" s="124"/>
      <c r="P1437" s="124"/>
      <c r="CK1437" s="40" t="s">
        <v>339</v>
      </c>
      <c r="CL1437" s="40">
        <v>130</v>
      </c>
      <c r="CM1437" s="40" t="s">
        <v>436</v>
      </c>
      <c r="CN1437" s="40" t="s">
        <v>324</v>
      </c>
      <c r="CP1437" s="40" t="e" vm="1">
        <v>#REF!</v>
      </c>
      <c r="CQ1437" s="96">
        <v>0</v>
      </c>
      <c r="CR1437" s="96" t="s">
        <v>304</v>
      </c>
      <c r="CS1437" s="96"/>
    </row>
    <row r="1438" spans="10:97">
      <c r="J1438" s="96"/>
      <c r="K1438" s="96"/>
      <c r="L1438" s="96"/>
      <c r="M1438" s="96"/>
      <c r="N1438" s="124"/>
      <c r="O1438" s="124"/>
      <c r="P1438" s="124"/>
      <c r="CK1438" s="40" t="s">
        <v>339</v>
      </c>
      <c r="CL1438" s="40">
        <v>131</v>
      </c>
      <c r="CM1438" s="40" t="s">
        <v>436</v>
      </c>
      <c r="CN1438" s="40" t="s">
        <v>324</v>
      </c>
      <c r="CP1438" s="40" t="e" vm="1">
        <v>#REF!</v>
      </c>
      <c r="CQ1438" s="96">
        <v>0</v>
      </c>
      <c r="CR1438" s="96" t="s">
        <v>304</v>
      </c>
      <c r="CS1438" s="96"/>
    </row>
    <row r="1439" spans="10:97">
      <c r="J1439" s="96"/>
      <c r="K1439" s="96"/>
      <c r="L1439" s="96"/>
      <c r="M1439" s="96"/>
      <c r="N1439" s="124"/>
      <c r="O1439" s="124"/>
      <c r="P1439" s="124"/>
      <c r="CK1439" s="40" t="s">
        <v>339</v>
      </c>
      <c r="CL1439" s="40">
        <v>132</v>
      </c>
      <c r="CM1439" s="40" t="s">
        <v>436</v>
      </c>
      <c r="CN1439" s="40" t="s">
        <v>324</v>
      </c>
      <c r="CP1439" s="40" t="e" vm="1">
        <v>#REF!</v>
      </c>
      <c r="CQ1439" s="96">
        <v>0</v>
      </c>
      <c r="CR1439" s="96" t="s">
        <v>304</v>
      </c>
      <c r="CS1439" s="96"/>
    </row>
    <row r="1440" spans="10:97">
      <c r="J1440" s="96"/>
      <c r="K1440" s="96"/>
      <c r="L1440" s="96"/>
      <c r="M1440" s="96"/>
      <c r="N1440" s="124"/>
      <c r="O1440" s="124"/>
      <c r="P1440" s="124"/>
      <c r="CK1440" s="40" t="s">
        <v>339</v>
      </c>
      <c r="CL1440" s="40">
        <v>133</v>
      </c>
      <c r="CM1440" s="40" t="s">
        <v>436</v>
      </c>
      <c r="CN1440" s="40" t="s">
        <v>358</v>
      </c>
      <c r="CP1440" s="40" t="e" vm="1">
        <v>#REF!</v>
      </c>
      <c r="CQ1440" s="96">
        <v>289.47000000000003</v>
      </c>
      <c r="CR1440" s="96" t="s">
        <v>311</v>
      </c>
      <c r="CS1440" s="96"/>
    </row>
    <row r="1441" spans="10:97">
      <c r="J1441" s="96"/>
      <c r="K1441" s="96"/>
      <c r="L1441" s="96"/>
      <c r="M1441" s="96"/>
      <c r="N1441" s="124"/>
      <c r="O1441" s="124"/>
      <c r="P1441" s="124"/>
      <c r="CK1441" s="40" t="s">
        <v>339</v>
      </c>
      <c r="CL1441" s="40">
        <v>134</v>
      </c>
      <c r="CM1441" s="40" t="s">
        <v>436</v>
      </c>
      <c r="CN1441" s="40" t="s">
        <v>358</v>
      </c>
      <c r="CP1441" s="40" t="e" vm="1">
        <v>#REF!</v>
      </c>
      <c r="CQ1441" s="96">
        <v>289.47000000000003</v>
      </c>
      <c r="CR1441" s="96" t="s">
        <v>311</v>
      </c>
      <c r="CS1441" s="96"/>
    </row>
    <row r="1442" spans="10:97">
      <c r="J1442" s="96"/>
      <c r="K1442" s="96"/>
      <c r="L1442" s="96"/>
      <c r="M1442" s="96"/>
      <c r="N1442" s="124"/>
      <c r="O1442" s="124"/>
      <c r="P1442" s="124"/>
      <c r="CK1442" s="40" t="s">
        <v>339</v>
      </c>
      <c r="CL1442" s="40">
        <v>135</v>
      </c>
      <c r="CM1442" s="40" t="s">
        <v>436</v>
      </c>
      <c r="CN1442" s="40" t="s">
        <v>358</v>
      </c>
      <c r="CP1442" s="40" t="e" vm="1">
        <v>#REF!</v>
      </c>
      <c r="CQ1442" s="96">
        <v>289.47000000000003</v>
      </c>
      <c r="CR1442" s="96" t="s">
        <v>311</v>
      </c>
      <c r="CS1442" s="96"/>
    </row>
    <row r="1443" spans="10:97">
      <c r="J1443" s="96"/>
      <c r="K1443" s="96"/>
      <c r="L1443" s="96"/>
      <c r="M1443" s="96"/>
      <c r="N1443" s="124"/>
      <c r="O1443" s="124"/>
      <c r="P1443" s="124"/>
      <c r="CK1443" s="40" t="s">
        <v>339</v>
      </c>
      <c r="CL1443" s="40">
        <v>136</v>
      </c>
      <c r="CM1443" s="40" t="s">
        <v>436</v>
      </c>
      <c r="CN1443" s="40" t="s">
        <v>358</v>
      </c>
      <c r="CP1443" s="40" t="e" vm="1">
        <v>#REF!</v>
      </c>
      <c r="CQ1443" s="96">
        <v>289.47000000000003</v>
      </c>
      <c r="CR1443" s="96" t="s">
        <v>311</v>
      </c>
      <c r="CS1443" s="96"/>
    </row>
    <row r="1444" spans="10:97">
      <c r="J1444" s="96"/>
      <c r="K1444" s="96"/>
      <c r="L1444" s="96"/>
      <c r="M1444" s="96"/>
      <c r="N1444" s="124"/>
      <c r="O1444" s="124"/>
      <c r="P1444" s="124"/>
      <c r="CK1444" s="40" t="s">
        <v>339</v>
      </c>
      <c r="CL1444" s="40">
        <v>137</v>
      </c>
      <c r="CM1444" s="40" t="s">
        <v>436</v>
      </c>
      <c r="CN1444" s="40" t="s">
        <v>358</v>
      </c>
      <c r="CP1444" s="40" t="e" vm="1">
        <v>#REF!</v>
      </c>
      <c r="CQ1444" s="96">
        <v>289.47000000000003</v>
      </c>
      <c r="CR1444" s="96" t="s">
        <v>311</v>
      </c>
      <c r="CS1444" s="96"/>
    </row>
    <row r="1445" spans="10:97">
      <c r="J1445" s="96"/>
      <c r="K1445" s="96"/>
      <c r="L1445" s="96"/>
      <c r="M1445" s="96"/>
      <c r="N1445" s="124"/>
      <c r="O1445" s="124"/>
      <c r="P1445" s="124"/>
      <c r="CK1445" s="40" t="s">
        <v>339</v>
      </c>
      <c r="CL1445" s="40">
        <v>138</v>
      </c>
      <c r="CM1445" s="40" t="s">
        <v>436</v>
      </c>
      <c r="CN1445" s="40" t="s">
        <v>324</v>
      </c>
      <c r="CP1445" s="40" t="e" vm="1">
        <v>#REF!</v>
      </c>
      <c r="CQ1445" s="96">
        <v>0</v>
      </c>
      <c r="CR1445" s="96" t="s">
        <v>304</v>
      </c>
      <c r="CS1445" s="96"/>
    </row>
    <row r="1446" spans="10:97">
      <c r="J1446" s="96"/>
      <c r="K1446" s="96"/>
      <c r="L1446" s="96"/>
      <c r="M1446" s="96"/>
      <c r="N1446" s="124"/>
      <c r="O1446" s="124"/>
      <c r="P1446" s="124"/>
      <c r="CK1446" s="40" t="s">
        <v>339</v>
      </c>
      <c r="CL1446" s="40">
        <v>139</v>
      </c>
      <c r="CM1446" s="40" t="s">
        <v>436</v>
      </c>
      <c r="CN1446" s="40" t="s">
        <v>324</v>
      </c>
      <c r="CP1446" s="40" t="e" vm="1">
        <v>#REF!</v>
      </c>
      <c r="CQ1446" s="96">
        <v>0</v>
      </c>
      <c r="CR1446" s="96" t="s">
        <v>304</v>
      </c>
      <c r="CS1446" s="96"/>
    </row>
    <row r="1447" spans="10:97">
      <c r="J1447" s="96"/>
      <c r="K1447" s="96"/>
      <c r="L1447" s="96"/>
      <c r="M1447" s="96"/>
      <c r="N1447" s="124"/>
      <c r="O1447" s="124"/>
      <c r="P1447" s="124"/>
      <c r="CK1447" s="40" t="s">
        <v>339</v>
      </c>
      <c r="CL1447" s="40">
        <v>140</v>
      </c>
      <c r="CM1447" s="40" t="s">
        <v>436</v>
      </c>
      <c r="CN1447" s="40" t="s">
        <v>324</v>
      </c>
      <c r="CP1447" s="40" t="e" vm="1">
        <v>#REF!</v>
      </c>
      <c r="CQ1447" s="96">
        <v>0</v>
      </c>
      <c r="CR1447" s="96" t="s">
        <v>304</v>
      </c>
      <c r="CS1447" s="96"/>
    </row>
    <row r="1448" spans="10:97">
      <c r="J1448" s="96"/>
      <c r="K1448" s="96"/>
      <c r="L1448" s="96"/>
      <c r="M1448" s="96"/>
      <c r="N1448" s="124"/>
      <c r="O1448" s="124"/>
      <c r="P1448" s="124"/>
      <c r="CK1448" s="40" t="s">
        <v>339</v>
      </c>
      <c r="CL1448" s="40">
        <v>141</v>
      </c>
      <c r="CM1448" s="40" t="s">
        <v>436</v>
      </c>
      <c r="CN1448" s="40" t="s">
        <v>340</v>
      </c>
      <c r="CP1448" s="40" t="e" vm="1">
        <v>#REF!</v>
      </c>
      <c r="CQ1448" s="96">
        <v>289.47000000000003</v>
      </c>
      <c r="CR1448" s="96" t="s">
        <v>311</v>
      </c>
      <c r="CS1448" s="96"/>
    </row>
    <row r="1449" spans="10:97">
      <c r="J1449" s="96"/>
      <c r="K1449" s="96"/>
      <c r="L1449" s="96"/>
      <c r="M1449" s="96"/>
      <c r="N1449" s="124"/>
      <c r="O1449" s="124"/>
      <c r="P1449" s="124"/>
      <c r="CK1449" s="40" t="s">
        <v>339</v>
      </c>
      <c r="CL1449" s="40">
        <v>142</v>
      </c>
      <c r="CM1449" s="40" t="s">
        <v>436</v>
      </c>
      <c r="CN1449" s="40" t="s">
        <v>340</v>
      </c>
      <c r="CP1449" s="40" t="e" vm="1">
        <v>#REF!</v>
      </c>
      <c r="CQ1449" s="96">
        <v>289.47000000000003</v>
      </c>
      <c r="CR1449" s="96" t="s">
        <v>311</v>
      </c>
      <c r="CS1449" s="96"/>
    </row>
    <row r="1450" spans="10:97">
      <c r="J1450" s="96"/>
      <c r="K1450" s="96"/>
      <c r="L1450" s="96"/>
      <c r="M1450" s="96"/>
      <c r="N1450" s="124"/>
      <c r="O1450" s="124"/>
      <c r="P1450" s="124"/>
      <c r="CK1450" s="40" t="s">
        <v>339</v>
      </c>
      <c r="CL1450" s="40">
        <v>143</v>
      </c>
      <c r="CM1450" s="40" t="s">
        <v>436</v>
      </c>
      <c r="CN1450" s="40" t="s">
        <v>324</v>
      </c>
      <c r="CP1450" s="40" t="e" vm="1">
        <v>#REF!</v>
      </c>
      <c r="CQ1450" s="96">
        <v>0</v>
      </c>
      <c r="CR1450" s="96" t="s">
        <v>304</v>
      </c>
      <c r="CS1450" s="96"/>
    </row>
    <row r="1451" spans="10:97">
      <c r="J1451" s="96"/>
      <c r="K1451" s="96"/>
      <c r="L1451" s="96"/>
      <c r="M1451" s="96"/>
      <c r="N1451" s="124"/>
      <c r="O1451" s="124"/>
      <c r="P1451" s="124"/>
      <c r="CK1451" s="40" t="s">
        <v>339</v>
      </c>
      <c r="CL1451" s="40">
        <v>144</v>
      </c>
      <c r="CM1451" s="40" t="s">
        <v>436</v>
      </c>
      <c r="CN1451" s="40" t="s">
        <v>324</v>
      </c>
      <c r="CP1451" s="40" t="e" vm="1">
        <v>#REF!</v>
      </c>
      <c r="CQ1451" s="96">
        <v>0</v>
      </c>
      <c r="CR1451" s="96" t="s">
        <v>304</v>
      </c>
      <c r="CS1451" s="96"/>
    </row>
    <row r="1452" spans="10:97">
      <c r="J1452" s="96"/>
      <c r="K1452" s="96"/>
      <c r="L1452" s="96"/>
      <c r="M1452" s="96"/>
      <c r="N1452" s="124"/>
      <c r="O1452" s="124"/>
      <c r="P1452" s="124"/>
      <c r="CK1452" s="40" t="s">
        <v>339</v>
      </c>
      <c r="CL1452" s="40">
        <v>145</v>
      </c>
      <c r="CM1452" s="40" t="s">
        <v>436</v>
      </c>
      <c r="CN1452" s="40" t="s">
        <v>340</v>
      </c>
      <c r="CP1452" s="40" t="e" vm="1">
        <v>#REF!</v>
      </c>
      <c r="CQ1452" s="96">
        <v>289.47000000000003</v>
      </c>
      <c r="CR1452" s="96" t="s">
        <v>311</v>
      </c>
      <c r="CS1452" s="96"/>
    </row>
    <row r="1453" spans="10:97">
      <c r="J1453" s="96"/>
      <c r="K1453" s="96"/>
      <c r="L1453" s="96"/>
      <c r="M1453" s="96"/>
      <c r="N1453" s="124"/>
      <c r="O1453" s="124"/>
      <c r="P1453" s="124"/>
      <c r="CK1453" s="40" t="s">
        <v>339</v>
      </c>
      <c r="CL1453" s="40">
        <v>146</v>
      </c>
      <c r="CM1453" s="40" t="s">
        <v>436</v>
      </c>
      <c r="CN1453" s="40" t="s">
        <v>324</v>
      </c>
      <c r="CP1453" s="40" t="e" vm="1">
        <v>#REF!</v>
      </c>
      <c r="CQ1453" s="96">
        <v>0</v>
      </c>
      <c r="CR1453" s="96" t="s">
        <v>304</v>
      </c>
      <c r="CS1453" s="96"/>
    </row>
    <row r="1454" spans="10:97">
      <c r="J1454" s="96"/>
      <c r="K1454" s="96"/>
      <c r="L1454" s="96"/>
      <c r="M1454" s="96"/>
      <c r="N1454" s="124"/>
      <c r="O1454" s="124"/>
      <c r="P1454" s="124"/>
      <c r="CK1454" s="40" t="s">
        <v>339</v>
      </c>
      <c r="CL1454" s="40">
        <v>147</v>
      </c>
      <c r="CM1454" s="40" t="s">
        <v>436</v>
      </c>
      <c r="CN1454" s="40" t="s">
        <v>324</v>
      </c>
      <c r="CP1454" s="40" t="e" vm="1">
        <v>#REF!</v>
      </c>
      <c r="CQ1454" s="96">
        <v>0</v>
      </c>
      <c r="CR1454" s="96" t="s">
        <v>304</v>
      </c>
      <c r="CS1454" s="96"/>
    </row>
    <row r="1455" spans="10:97">
      <c r="J1455" s="96"/>
      <c r="K1455" s="96"/>
      <c r="L1455" s="96"/>
      <c r="M1455" s="96"/>
      <c r="N1455" s="124"/>
      <c r="O1455" s="124"/>
      <c r="P1455" s="124"/>
      <c r="CK1455" s="40" t="s">
        <v>339</v>
      </c>
      <c r="CL1455" s="40">
        <v>148</v>
      </c>
      <c r="CM1455" s="40" t="s">
        <v>436</v>
      </c>
      <c r="CN1455" s="40" t="s">
        <v>358</v>
      </c>
      <c r="CP1455" s="40" t="e" vm="1">
        <v>#REF!</v>
      </c>
      <c r="CQ1455" s="96">
        <v>289.47000000000003</v>
      </c>
      <c r="CR1455" s="96" t="s">
        <v>311</v>
      </c>
      <c r="CS1455" s="96"/>
    </row>
    <row r="1456" spans="10:97">
      <c r="J1456" s="96"/>
      <c r="K1456" s="96"/>
      <c r="L1456" s="96"/>
      <c r="M1456" s="96"/>
      <c r="N1456" s="124"/>
      <c r="O1456" s="124"/>
      <c r="P1456" s="124"/>
      <c r="CK1456" s="40" t="s">
        <v>339</v>
      </c>
      <c r="CL1456" s="40">
        <v>149</v>
      </c>
      <c r="CM1456" s="40" t="s">
        <v>436</v>
      </c>
      <c r="CN1456" s="40" t="s">
        <v>358</v>
      </c>
      <c r="CP1456" s="40" t="e" vm="1">
        <v>#REF!</v>
      </c>
      <c r="CQ1456" s="96">
        <v>289.47000000000003</v>
      </c>
      <c r="CR1456" s="96" t="s">
        <v>311</v>
      </c>
      <c r="CS1456" s="96"/>
    </row>
    <row r="1457" spans="10:97">
      <c r="J1457" s="96"/>
      <c r="K1457" s="96"/>
      <c r="L1457" s="96"/>
      <c r="M1457" s="96"/>
      <c r="N1457" s="124"/>
      <c r="O1457" s="124"/>
      <c r="P1457" s="124"/>
      <c r="CK1457" s="40" t="s">
        <v>339</v>
      </c>
      <c r="CL1457" s="40">
        <v>150</v>
      </c>
      <c r="CM1457" s="40" t="s">
        <v>436</v>
      </c>
      <c r="CN1457" s="40" t="s">
        <v>324</v>
      </c>
      <c r="CP1457" s="40" t="e" vm="1">
        <v>#REF!</v>
      </c>
      <c r="CQ1457" s="96">
        <v>0</v>
      </c>
      <c r="CR1457" s="96" t="s">
        <v>304</v>
      </c>
      <c r="CS1457" s="96"/>
    </row>
    <row r="1458" spans="10:97">
      <c r="J1458" s="96"/>
      <c r="K1458" s="96"/>
      <c r="L1458" s="96"/>
      <c r="M1458" s="96"/>
      <c r="N1458" s="124"/>
      <c r="O1458" s="124"/>
      <c r="P1458" s="124"/>
      <c r="CK1458" s="40" t="s">
        <v>339</v>
      </c>
      <c r="CL1458" s="40">
        <v>151</v>
      </c>
      <c r="CM1458" s="40" t="s">
        <v>436</v>
      </c>
      <c r="CN1458" s="40" t="s">
        <v>324</v>
      </c>
      <c r="CP1458" s="40" t="e" vm="1">
        <v>#REF!</v>
      </c>
      <c r="CQ1458" s="96">
        <v>0</v>
      </c>
      <c r="CR1458" s="96" t="s">
        <v>304</v>
      </c>
      <c r="CS1458" s="96"/>
    </row>
    <row r="1459" spans="10:97">
      <c r="J1459" s="96"/>
      <c r="K1459" s="96"/>
      <c r="L1459" s="96"/>
      <c r="M1459" s="96"/>
      <c r="N1459" s="124"/>
      <c r="O1459" s="124"/>
      <c r="P1459" s="124"/>
      <c r="CK1459" s="40" t="s">
        <v>339</v>
      </c>
      <c r="CL1459" s="40">
        <v>152</v>
      </c>
      <c r="CM1459" s="40" t="s">
        <v>436</v>
      </c>
      <c r="CN1459" s="40" t="s">
        <v>358</v>
      </c>
      <c r="CP1459" s="40" t="e" vm="1">
        <v>#REF!</v>
      </c>
      <c r="CQ1459" s="96">
        <v>289.47000000000003</v>
      </c>
      <c r="CR1459" s="96" t="s">
        <v>311</v>
      </c>
      <c r="CS1459" s="96"/>
    </row>
    <row r="1460" spans="10:97">
      <c r="J1460" s="96"/>
      <c r="K1460" s="96"/>
      <c r="L1460" s="96"/>
      <c r="M1460" s="96"/>
      <c r="N1460" s="124"/>
      <c r="O1460" s="124"/>
      <c r="P1460" s="124"/>
      <c r="CK1460" s="40" t="s">
        <v>339</v>
      </c>
      <c r="CL1460" s="40">
        <v>153</v>
      </c>
      <c r="CM1460" s="40" t="s">
        <v>436</v>
      </c>
      <c r="CN1460" s="40" t="s">
        <v>358</v>
      </c>
      <c r="CP1460" s="40" t="e" vm="1">
        <v>#REF!</v>
      </c>
      <c r="CQ1460" s="96">
        <v>289.47000000000003</v>
      </c>
      <c r="CR1460" s="96" t="s">
        <v>311</v>
      </c>
      <c r="CS1460" s="96"/>
    </row>
    <row r="1461" spans="10:97">
      <c r="J1461" s="96"/>
      <c r="K1461" s="96"/>
      <c r="L1461" s="96"/>
      <c r="M1461" s="96"/>
      <c r="N1461" s="124"/>
      <c r="O1461" s="124"/>
      <c r="P1461" s="124"/>
      <c r="CK1461" s="40" t="s">
        <v>339</v>
      </c>
      <c r="CL1461" s="40">
        <v>154</v>
      </c>
      <c r="CM1461" s="40" t="s">
        <v>436</v>
      </c>
      <c r="CN1461" s="40" t="s">
        <v>358</v>
      </c>
      <c r="CP1461" s="40" t="e" vm="1">
        <v>#REF!</v>
      </c>
      <c r="CQ1461" s="96">
        <v>289.47000000000003</v>
      </c>
      <c r="CR1461" s="96" t="s">
        <v>311</v>
      </c>
      <c r="CS1461" s="96"/>
    </row>
    <row r="1462" spans="10:97">
      <c r="J1462" s="96"/>
      <c r="K1462" s="96"/>
      <c r="L1462" s="96"/>
      <c r="M1462" s="96"/>
      <c r="N1462" s="124"/>
      <c r="O1462" s="124"/>
      <c r="P1462" s="124"/>
      <c r="CK1462" s="40" t="s">
        <v>339</v>
      </c>
      <c r="CL1462" s="40">
        <v>155</v>
      </c>
      <c r="CM1462" s="40" t="s">
        <v>436</v>
      </c>
      <c r="CN1462" s="40" t="s">
        <v>324</v>
      </c>
      <c r="CP1462" s="40" t="e" vm="1">
        <v>#REF!</v>
      </c>
      <c r="CQ1462" s="96">
        <v>0</v>
      </c>
      <c r="CR1462" s="96" t="s">
        <v>304</v>
      </c>
      <c r="CS1462" s="96"/>
    </row>
    <row r="1463" spans="10:97">
      <c r="J1463" s="96"/>
      <c r="K1463" s="96"/>
      <c r="L1463" s="96"/>
      <c r="M1463" s="96"/>
      <c r="N1463" s="124"/>
      <c r="O1463" s="124"/>
      <c r="P1463" s="124"/>
      <c r="CK1463" s="40" t="s">
        <v>339</v>
      </c>
      <c r="CL1463" s="40">
        <v>156</v>
      </c>
      <c r="CM1463" s="40" t="s">
        <v>436</v>
      </c>
      <c r="CN1463" s="40" t="s">
        <v>324</v>
      </c>
      <c r="CP1463" s="40" t="e" vm="1">
        <v>#REF!</v>
      </c>
      <c r="CQ1463" s="96">
        <v>0</v>
      </c>
      <c r="CR1463" s="96" t="s">
        <v>304</v>
      </c>
      <c r="CS1463" s="96"/>
    </row>
    <row r="1464" spans="10:97">
      <c r="J1464" s="96"/>
      <c r="K1464" s="96"/>
      <c r="L1464" s="96"/>
      <c r="M1464" s="96"/>
      <c r="N1464" s="124"/>
      <c r="O1464" s="124"/>
      <c r="P1464" s="124"/>
      <c r="CK1464" s="40" t="s">
        <v>339</v>
      </c>
      <c r="CL1464" s="40">
        <v>157</v>
      </c>
      <c r="CM1464" s="40" t="s">
        <v>436</v>
      </c>
      <c r="CN1464" s="40" t="s">
        <v>358</v>
      </c>
      <c r="CP1464" s="40" t="e" vm="1">
        <v>#REF!</v>
      </c>
      <c r="CQ1464" s="96">
        <v>289.47000000000003</v>
      </c>
      <c r="CR1464" s="96" t="s">
        <v>311</v>
      </c>
      <c r="CS1464" s="96"/>
    </row>
    <row r="1465" spans="10:97">
      <c r="J1465" s="96"/>
      <c r="K1465" s="96"/>
      <c r="L1465" s="96"/>
      <c r="M1465" s="96"/>
      <c r="N1465" s="124"/>
      <c r="O1465" s="124"/>
      <c r="P1465" s="124"/>
      <c r="CK1465" s="40" t="s">
        <v>339</v>
      </c>
      <c r="CL1465" s="40">
        <v>158</v>
      </c>
      <c r="CM1465" s="40" t="s">
        <v>436</v>
      </c>
      <c r="CN1465" s="40" t="s">
        <v>358</v>
      </c>
      <c r="CP1465" s="40" t="e" vm="1">
        <v>#REF!</v>
      </c>
      <c r="CQ1465" s="96">
        <v>289.47000000000003</v>
      </c>
      <c r="CR1465" s="96" t="s">
        <v>311</v>
      </c>
      <c r="CS1465" s="96"/>
    </row>
    <row r="1466" spans="10:97">
      <c r="J1466" s="96"/>
      <c r="K1466" s="96"/>
      <c r="L1466" s="96"/>
      <c r="M1466" s="96"/>
      <c r="N1466" s="124"/>
      <c r="O1466" s="124"/>
      <c r="P1466" s="124"/>
      <c r="CK1466" s="40" t="s">
        <v>339</v>
      </c>
      <c r="CL1466" s="40">
        <v>159</v>
      </c>
      <c r="CM1466" s="40" t="s">
        <v>436</v>
      </c>
      <c r="CN1466" s="40" t="s">
        <v>324</v>
      </c>
      <c r="CP1466" s="40" t="e" vm="1">
        <v>#REF!</v>
      </c>
      <c r="CQ1466" s="96">
        <v>0</v>
      </c>
      <c r="CR1466" s="96" t="s">
        <v>304</v>
      </c>
      <c r="CS1466" s="96"/>
    </row>
    <row r="1467" spans="10:97">
      <c r="J1467" s="96"/>
      <c r="K1467" s="96"/>
      <c r="L1467" s="96"/>
      <c r="M1467" s="96"/>
      <c r="N1467" s="124"/>
      <c r="O1467" s="124"/>
      <c r="P1467" s="124"/>
      <c r="CK1467" s="40" t="s">
        <v>339</v>
      </c>
      <c r="CL1467" s="40">
        <v>160</v>
      </c>
      <c r="CM1467" s="40" t="s">
        <v>436</v>
      </c>
      <c r="CN1467" s="40" t="s">
        <v>324</v>
      </c>
      <c r="CP1467" s="40" t="e" vm="1">
        <v>#REF!</v>
      </c>
      <c r="CQ1467" s="96">
        <v>0</v>
      </c>
      <c r="CR1467" s="96" t="s">
        <v>304</v>
      </c>
      <c r="CS1467" s="96"/>
    </row>
    <row r="1468" spans="10:97">
      <c r="J1468" s="96"/>
      <c r="K1468" s="96"/>
      <c r="L1468" s="96"/>
      <c r="M1468" s="96"/>
      <c r="N1468" s="124"/>
      <c r="O1468" s="124"/>
      <c r="P1468" s="124"/>
      <c r="CK1468" s="40" t="s">
        <v>339</v>
      </c>
      <c r="CL1468" s="40">
        <v>161</v>
      </c>
      <c r="CM1468" s="40" t="s">
        <v>436</v>
      </c>
      <c r="CN1468" s="40" t="s">
        <v>340</v>
      </c>
      <c r="CP1468" s="40" t="e" vm="1">
        <v>#REF!</v>
      </c>
      <c r="CQ1468" s="96">
        <v>289.47000000000003</v>
      </c>
      <c r="CR1468" s="96" t="s">
        <v>311</v>
      </c>
      <c r="CS1468" s="96"/>
    </row>
    <row r="1469" spans="10:97">
      <c r="J1469" s="96"/>
      <c r="K1469" s="96"/>
      <c r="L1469" s="96"/>
      <c r="M1469" s="96"/>
      <c r="N1469" s="124"/>
      <c r="O1469" s="124"/>
      <c r="P1469" s="124"/>
      <c r="CK1469" s="40" t="s">
        <v>339</v>
      </c>
      <c r="CL1469" s="40">
        <v>162</v>
      </c>
      <c r="CM1469" s="40" t="s">
        <v>438</v>
      </c>
      <c r="CN1469" s="149" t="s">
        <v>126</v>
      </c>
      <c r="CO1469" s="40">
        <v>6.3124671225670698E-3</v>
      </c>
      <c r="CP1469" s="40">
        <v>1</v>
      </c>
      <c r="CQ1469" s="96">
        <v>289</v>
      </c>
      <c r="CR1469" s="96" t="s">
        <v>311</v>
      </c>
      <c r="CS1469" s="96"/>
    </row>
    <row r="1470" spans="10:97">
      <c r="J1470" s="96"/>
      <c r="K1470" s="96"/>
      <c r="L1470" s="96"/>
      <c r="M1470" s="96"/>
      <c r="N1470" s="124"/>
      <c r="O1470" s="124"/>
      <c r="P1470" s="124"/>
      <c r="CK1470" s="40" t="s">
        <v>339</v>
      </c>
      <c r="CL1470" s="40">
        <v>163</v>
      </c>
      <c r="CM1470" s="40" t="s">
        <v>438</v>
      </c>
      <c r="CN1470" s="149" t="s">
        <v>324</v>
      </c>
      <c r="CO1470" s="40">
        <v>3.7790697674418602E-2</v>
      </c>
      <c r="CP1470" s="40">
        <v>0</v>
      </c>
      <c r="CQ1470" s="96">
        <v>0</v>
      </c>
      <c r="CR1470" s="96" t="s">
        <v>304</v>
      </c>
      <c r="CS1470" s="96"/>
    </row>
    <row r="1471" spans="10:97">
      <c r="J1471" s="96"/>
      <c r="K1471" s="96"/>
      <c r="L1471" s="96"/>
      <c r="M1471" s="96"/>
      <c r="N1471" s="124"/>
      <c r="O1471" s="124"/>
      <c r="P1471" s="124"/>
      <c r="CK1471" s="40" t="s">
        <v>339</v>
      </c>
      <c r="CL1471" s="40">
        <v>164</v>
      </c>
      <c r="CM1471" s="40" t="s">
        <v>438</v>
      </c>
      <c r="CN1471" s="149" t="s">
        <v>324</v>
      </c>
      <c r="CO1471" s="40">
        <v>5.2845528455284556E-2</v>
      </c>
      <c r="CP1471" s="40">
        <v>0</v>
      </c>
      <c r="CQ1471" s="96">
        <v>0</v>
      </c>
      <c r="CR1471" s="96" t="s">
        <v>304</v>
      </c>
      <c r="CS1471" s="96"/>
    </row>
    <row r="1472" spans="10:97">
      <c r="J1472" s="96"/>
      <c r="K1472" s="96"/>
      <c r="L1472" s="96"/>
      <c r="M1472" s="96"/>
      <c r="N1472" s="124"/>
      <c r="O1472" s="124"/>
      <c r="P1472" s="124"/>
      <c r="CK1472" s="40" t="s">
        <v>339</v>
      </c>
      <c r="CL1472" s="40">
        <v>165</v>
      </c>
      <c r="CM1472" s="40" t="s">
        <v>438</v>
      </c>
      <c r="CN1472" s="149" t="s">
        <v>143</v>
      </c>
      <c r="CO1472" s="40">
        <v>4.288816503800217E-2</v>
      </c>
      <c r="CP1472" s="40">
        <v>1</v>
      </c>
      <c r="CQ1472" s="96">
        <v>289</v>
      </c>
      <c r="CR1472" s="96" t="s">
        <v>311</v>
      </c>
      <c r="CS1472" s="96"/>
    </row>
    <row r="1473" spans="10:97">
      <c r="J1473" s="96"/>
      <c r="K1473" s="96"/>
      <c r="L1473" s="96"/>
      <c r="M1473" s="96"/>
      <c r="N1473" s="124"/>
      <c r="O1473" s="124"/>
      <c r="P1473" s="124"/>
      <c r="CK1473" s="40" t="s">
        <v>339</v>
      </c>
      <c r="CL1473" s="40">
        <v>166</v>
      </c>
      <c r="CM1473" s="40" t="s">
        <v>438</v>
      </c>
      <c r="CN1473" s="149" t="s">
        <v>340</v>
      </c>
      <c r="CO1473" s="40">
        <v>8.1081081081081086E-2</v>
      </c>
      <c r="CP1473" s="40">
        <v>1</v>
      </c>
      <c r="CQ1473" s="96">
        <v>289</v>
      </c>
      <c r="CR1473" s="96" t="s">
        <v>311</v>
      </c>
      <c r="CS1473" s="96"/>
    </row>
    <row r="1474" spans="10:97">
      <c r="J1474" s="96"/>
      <c r="K1474" s="96"/>
      <c r="L1474" s="96"/>
      <c r="M1474" s="96"/>
      <c r="N1474" s="124"/>
      <c r="O1474" s="124"/>
      <c r="P1474" s="124"/>
      <c r="CK1474" s="40" t="s">
        <v>339</v>
      </c>
      <c r="CL1474" s="40">
        <v>167</v>
      </c>
      <c r="CM1474" s="40" t="s">
        <v>438</v>
      </c>
      <c r="CN1474" s="149" t="s">
        <v>406</v>
      </c>
      <c r="CO1474" s="40">
        <v>0.15661815661815662</v>
      </c>
      <c r="CP1474" s="40">
        <v>1</v>
      </c>
      <c r="CQ1474" s="96">
        <v>289</v>
      </c>
      <c r="CR1474" s="96" t="s">
        <v>311</v>
      </c>
      <c r="CS1474" s="96"/>
    </row>
    <row r="1475" spans="10:97">
      <c r="J1475" s="96"/>
      <c r="K1475" s="96"/>
      <c r="L1475" s="96"/>
      <c r="M1475" s="96"/>
      <c r="N1475" s="124"/>
      <c r="O1475" s="124"/>
      <c r="P1475" s="124"/>
      <c r="CK1475" s="40" t="s">
        <v>339</v>
      </c>
      <c r="CL1475" s="40">
        <v>168</v>
      </c>
      <c r="CM1475" s="40" t="s">
        <v>438</v>
      </c>
      <c r="CN1475" s="149" t="s">
        <v>358</v>
      </c>
      <c r="CO1475" s="40">
        <v>0.22344944774851316</v>
      </c>
      <c r="CP1475" s="40">
        <v>1</v>
      </c>
      <c r="CQ1475" s="96">
        <v>289</v>
      </c>
      <c r="CR1475" s="96" t="s">
        <v>311</v>
      </c>
      <c r="CS1475" s="96"/>
    </row>
    <row r="1476" spans="10:97">
      <c r="J1476" s="96"/>
      <c r="K1476" s="96"/>
      <c r="L1476" s="96"/>
      <c r="M1476" s="96"/>
      <c r="N1476" s="124"/>
      <c r="O1476" s="124"/>
      <c r="P1476" s="124"/>
      <c r="CK1476" s="40" t="s">
        <v>339</v>
      </c>
      <c r="CL1476" s="40">
        <v>169</v>
      </c>
      <c r="CM1476" s="40" t="s">
        <v>438</v>
      </c>
      <c r="CN1476" s="149" t="s">
        <v>324</v>
      </c>
      <c r="CO1476" s="40">
        <v>7.335366356218577E-2</v>
      </c>
      <c r="CP1476" s="40">
        <v>0</v>
      </c>
      <c r="CQ1476" s="96">
        <v>0</v>
      </c>
      <c r="CR1476" s="96" t="s">
        <v>304</v>
      </c>
      <c r="CS1476" s="96"/>
    </row>
    <row r="1477" spans="10:97">
      <c r="J1477" s="96"/>
      <c r="K1477" s="96"/>
      <c r="L1477" s="96"/>
      <c r="M1477" s="96"/>
      <c r="N1477" s="124"/>
      <c r="O1477" s="124"/>
      <c r="P1477" s="124"/>
      <c r="CK1477" s="40" t="s">
        <v>339</v>
      </c>
      <c r="CL1477" s="40">
        <v>170</v>
      </c>
      <c r="CM1477" s="40" t="s">
        <v>438</v>
      </c>
      <c r="CN1477" s="149" t="s">
        <v>340</v>
      </c>
      <c r="CO1477" s="40">
        <v>7.0974138643311577E-2</v>
      </c>
      <c r="CP1477" s="40">
        <v>1</v>
      </c>
      <c r="CQ1477" s="96">
        <v>289</v>
      </c>
      <c r="CR1477" s="96" t="s">
        <v>311</v>
      </c>
      <c r="CS1477" s="96"/>
    </row>
    <row r="1478" spans="10:97">
      <c r="J1478" s="96"/>
      <c r="K1478" s="96"/>
      <c r="L1478" s="96"/>
      <c r="M1478" s="96"/>
      <c r="N1478" s="124"/>
      <c r="O1478" s="124"/>
      <c r="P1478" s="124"/>
      <c r="CK1478" s="40" t="s">
        <v>339</v>
      </c>
      <c r="CL1478" s="40">
        <v>171</v>
      </c>
      <c r="CM1478" s="40" t="s">
        <v>438</v>
      </c>
      <c r="CN1478" s="149" t="s">
        <v>406</v>
      </c>
      <c r="CO1478" s="40">
        <v>5.6358684265661013E-2</v>
      </c>
      <c r="CP1478" s="40">
        <v>1</v>
      </c>
      <c r="CQ1478" s="96">
        <v>289</v>
      </c>
      <c r="CR1478" s="96" t="s">
        <v>311</v>
      </c>
      <c r="CS1478" s="96"/>
    </row>
    <row r="1479" spans="10:97">
      <c r="J1479" s="96"/>
      <c r="K1479" s="96"/>
      <c r="L1479" s="96"/>
      <c r="M1479" s="96"/>
      <c r="N1479" s="124"/>
      <c r="O1479" s="124"/>
      <c r="P1479" s="124"/>
      <c r="CK1479" s="40" t="s">
        <v>339</v>
      </c>
      <c r="CL1479" s="40">
        <v>172</v>
      </c>
      <c r="CM1479" s="40" t="s">
        <v>438</v>
      </c>
      <c r="CN1479" s="149" t="s">
        <v>358</v>
      </c>
      <c r="CO1479" s="40">
        <v>7.6321392205868741E-2</v>
      </c>
      <c r="CP1479" s="40">
        <v>1</v>
      </c>
      <c r="CQ1479" s="96">
        <v>289</v>
      </c>
      <c r="CR1479" s="96" t="s">
        <v>311</v>
      </c>
      <c r="CS1479" s="96"/>
    </row>
    <row r="1480" spans="10:97">
      <c r="J1480" s="96"/>
      <c r="K1480" s="96"/>
      <c r="L1480" s="96"/>
      <c r="M1480" s="96"/>
      <c r="N1480" s="124"/>
      <c r="O1480" s="124"/>
      <c r="P1480" s="124"/>
      <c r="CK1480" s="40" t="s">
        <v>339</v>
      </c>
      <c r="CL1480" s="40">
        <v>173</v>
      </c>
      <c r="CM1480" s="40" t="s">
        <v>438</v>
      </c>
      <c r="CN1480" s="149" t="s">
        <v>324</v>
      </c>
      <c r="CO1480" s="40">
        <v>7.9515301609764721E-2</v>
      </c>
      <c r="CP1480" s="40">
        <v>0</v>
      </c>
      <c r="CQ1480" s="96">
        <v>0</v>
      </c>
      <c r="CR1480" s="96" t="s">
        <v>304</v>
      </c>
      <c r="CS1480" s="96"/>
    </row>
    <row r="1481" spans="10:97">
      <c r="J1481" s="96"/>
      <c r="K1481" s="96"/>
      <c r="L1481" s="96"/>
      <c r="M1481" s="96"/>
      <c r="N1481" s="124"/>
      <c r="O1481" s="124"/>
      <c r="P1481" s="124"/>
      <c r="CK1481" s="40" t="s">
        <v>339</v>
      </c>
      <c r="CL1481" s="40">
        <v>174</v>
      </c>
      <c r="CM1481" s="40" t="s">
        <v>438</v>
      </c>
      <c r="CN1481" s="149" t="s">
        <v>340</v>
      </c>
      <c r="CO1481" s="40">
        <v>7.5853350189633378E-2</v>
      </c>
      <c r="CP1481" s="40">
        <v>1</v>
      </c>
      <c r="CQ1481" s="96">
        <v>289</v>
      </c>
      <c r="CR1481" s="96" t="s">
        <v>311</v>
      </c>
      <c r="CS1481" s="96"/>
    </row>
    <row r="1482" spans="10:97">
      <c r="J1482" s="96"/>
      <c r="K1482" s="96"/>
      <c r="L1482" s="96"/>
      <c r="M1482" s="96"/>
      <c r="N1482" s="124"/>
      <c r="O1482" s="124"/>
      <c r="P1482" s="124"/>
      <c r="CK1482" s="40" t="s">
        <v>339</v>
      </c>
      <c r="CL1482" s="40">
        <v>175</v>
      </c>
      <c r="CM1482" s="40" t="s">
        <v>438</v>
      </c>
      <c r="CN1482" s="149" t="s">
        <v>406</v>
      </c>
      <c r="CO1482" s="40">
        <v>7.0615034168564919E-2</v>
      </c>
      <c r="CP1482" s="40">
        <v>1</v>
      </c>
      <c r="CQ1482" s="96">
        <v>289</v>
      </c>
      <c r="CR1482" s="96" t="s">
        <v>311</v>
      </c>
      <c r="CS1482" s="96"/>
    </row>
    <row r="1483" spans="10:97">
      <c r="J1483" s="96"/>
      <c r="K1483" s="96"/>
      <c r="L1483" s="96"/>
      <c r="M1483" s="96"/>
      <c r="N1483" s="124"/>
      <c r="O1483" s="124"/>
      <c r="P1483" s="124"/>
      <c r="CK1483" s="40" t="s">
        <v>339</v>
      </c>
      <c r="CL1483" s="40">
        <v>176</v>
      </c>
      <c r="CM1483" s="40" t="s">
        <v>438</v>
      </c>
      <c r="CN1483" s="149" t="s">
        <v>358</v>
      </c>
      <c r="CO1483" s="40">
        <v>2.1739130434782608E-2</v>
      </c>
      <c r="CP1483" s="40">
        <v>1</v>
      </c>
      <c r="CQ1483" s="96">
        <v>289</v>
      </c>
      <c r="CR1483" s="96" t="s">
        <v>311</v>
      </c>
      <c r="CS1483" s="96"/>
    </row>
    <row r="1484" spans="10:97">
      <c r="J1484" s="96"/>
      <c r="K1484" s="96"/>
      <c r="L1484" s="96"/>
      <c r="M1484" s="96"/>
      <c r="N1484" s="124"/>
      <c r="O1484" s="124"/>
      <c r="P1484" s="124"/>
      <c r="CK1484" s="40" t="s">
        <v>339</v>
      </c>
      <c r="CL1484" s="40">
        <v>177</v>
      </c>
      <c r="CM1484" s="40" t="s">
        <v>438</v>
      </c>
      <c r="CN1484" s="149" t="s">
        <v>324</v>
      </c>
      <c r="CO1484" s="40">
        <v>1.8355253649371295E-2</v>
      </c>
      <c r="CP1484" s="40">
        <v>0</v>
      </c>
      <c r="CQ1484" s="96">
        <v>0</v>
      </c>
      <c r="CR1484" s="96" t="s">
        <v>304</v>
      </c>
      <c r="CS1484" s="96"/>
    </row>
    <row r="1485" spans="10:97">
      <c r="J1485" s="96"/>
      <c r="K1485" s="96"/>
      <c r="L1485" s="96"/>
      <c r="M1485" s="96"/>
      <c r="N1485" s="124"/>
      <c r="O1485" s="124"/>
      <c r="P1485" s="124"/>
      <c r="CK1485" s="40" t="s">
        <v>339</v>
      </c>
      <c r="CL1485" s="40">
        <v>178</v>
      </c>
      <c r="CM1485" s="40" t="s">
        <v>438</v>
      </c>
      <c r="CN1485" s="149" t="s">
        <v>340</v>
      </c>
      <c r="CO1485" s="40">
        <v>1.1848341232227487E-2</v>
      </c>
      <c r="CP1485" s="40">
        <v>1</v>
      </c>
      <c r="CQ1485" s="96">
        <v>289</v>
      </c>
      <c r="CR1485" s="96" t="s">
        <v>311</v>
      </c>
      <c r="CS1485" s="96"/>
    </row>
    <row r="1486" spans="10:97">
      <c r="J1486" s="96"/>
      <c r="K1486" s="96"/>
      <c r="L1486" s="96"/>
      <c r="M1486" s="96"/>
      <c r="N1486" s="124"/>
      <c r="O1486" s="124"/>
      <c r="P1486" s="124"/>
      <c r="CK1486" s="40" t="s">
        <v>339</v>
      </c>
      <c r="CL1486" s="40">
        <v>179</v>
      </c>
      <c r="CM1486" s="40" t="s">
        <v>438</v>
      </c>
      <c r="CN1486" s="149" t="s">
        <v>406</v>
      </c>
      <c r="CO1486" s="40">
        <v>1.1409395973154362E-2</v>
      </c>
      <c r="CP1486" s="40">
        <v>1</v>
      </c>
      <c r="CQ1486" s="96">
        <v>289</v>
      </c>
      <c r="CR1486" s="96" t="s">
        <v>311</v>
      </c>
      <c r="CS1486" s="96"/>
    </row>
    <row r="1487" spans="10:97">
      <c r="J1487" s="96"/>
      <c r="K1487" s="96"/>
      <c r="L1487" s="96"/>
      <c r="M1487" s="96"/>
      <c r="N1487" s="124"/>
      <c r="O1487" s="124"/>
      <c r="P1487" s="124"/>
      <c r="CK1487" s="40" t="s">
        <v>339</v>
      </c>
      <c r="CL1487" s="40">
        <v>180</v>
      </c>
      <c r="CM1487" s="40" t="s">
        <v>438</v>
      </c>
      <c r="CN1487" s="149" t="s">
        <v>358</v>
      </c>
      <c r="CO1487" s="40">
        <v>1.3621794871794872E-2</v>
      </c>
      <c r="CP1487" s="40">
        <v>1</v>
      </c>
      <c r="CQ1487" s="96">
        <v>289</v>
      </c>
      <c r="CR1487" s="96" t="s">
        <v>311</v>
      </c>
      <c r="CS1487" s="96"/>
    </row>
    <row r="1488" spans="10:97">
      <c r="J1488" s="96"/>
      <c r="K1488" s="96"/>
      <c r="L1488" s="96"/>
      <c r="M1488" s="96"/>
      <c r="N1488" s="124"/>
      <c r="O1488" s="124"/>
      <c r="P1488" s="124"/>
      <c r="CK1488" s="40" t="s">
        <v>339</v>
      </c>
      <c r="CL1488" s="40">
        <v>181</v>
      </c>
      <c r="CM1488" s="40" t="s">
        <v>438</v>
      </c>
      <c r="CN1488" s="149" t="s">
        <v>324</v>
      </c>
      <c r="CO1488" s="40">
        <v>1.9992310649750097E-2</v>
      </c>
      <c r="CP1488" s="40">
        <v>0</v>
      </c>
      <c r="CQ1488" s="96">
        <v>0</v>
      </c>
      <c r="CR1488" s="96" t="s">
        <v>304</v>
      </c>
      <c r="CS1488" s="96"/>
    </row>
    <row r="1489" spans="10:97">
      <c r="J1489" s="96"/>
      <c r="K1489" s="96"/>
      <c r="L1489" s="96"/>
      <c r="M1489" s="96"/>
      <c r="N1489" s="124"/>
      <c r="O1489" s="124"/>
      <c r="P1489" s="124"/>
      <c r="CK1489" s="40" t="s">
        <v>339</v>
      </c>
      <c r="CL1489" s="40">
        <v>182</v>
      </c>
      <c r="CM1489" s="40" t="s">
        <v>438</v>
      </c>
      <c r="CN1489" s="149" t="s">
        <v>340</v>
      </c>
      <c r="CO1489" s="40">
        <v>3.0680728667305847E-2</v>
      </c>
      <c r="CP1489" s="40">
        <v>1</v>
      </c>
      <c r="CQ1489" s="96">
        <v>289</v>
      </c>
      <c r="CR1489" s="96" t="s">
        <v>311</v>
      </c>
      <c r="CS1489" s="96"/>
    </row>
    <row r="1490" spans="10:97">
      <c r="J1490" s="96"/>
      <c r="K1490" s="96"/>
      <c r="L1490" s="96"/>
      <c r="M1490" s="96"/>
      <c r="N1490" s="124"/>
      <c r="O1490" s="124"/>
      <c r="P1490" s="124"/>
      <c r="CK1490" s="40" t="s">
        <v>339</v>
      </c>
      <c r="CL1490" s="40">
        <v>183</v>
      </c>
      <c r="CM1490" s="40" t="s">
        <v>438</v>
      </c>
      <c r="CN1490" s="149" t="s">
        <v>406</v>
      </c>
      <c r="CO1490" s="40">
        <v>0</v>
      </c>
      <c r="CP1490" s="40">
        <v>1</v>
      </c>
      <c r="CQ1490" s="96">
        <v>289</v>
      </c>
      <c r="CR1490" s="96" t="s">
        <v>311</v>
      </c>
      <c r="CS1490" s="96"/>
    </row>
    <row r="1491" spans="10:97">
      <c r="J1491" s="96"/>
      <c r="K1491" s="96"/>
      <c r="L1491" s="96"/>
      <c r="M1491" s="96"/>
      <c r="N1491" s="124"/>
      <c r="O1491" s="124"/>
      <c r="P1491" s="124"/>
      <c r="CK1491" s="40" t="s">
        <v>339</v>
      </c>
      <c r="CL1491" s="40">
        <v>184</v>
      </c>
      <c r="CM1491" s="40" t="s">
        <v>438</v>
      </c>
      <c r="CN1491" s="149" t="s">
        <v>126</v>
      </c>
      <c r="CO1491" s="40">
        <v>0</v>
      </c>
      <c r="CP1491" s="40">
        <v>1</v>
      </c>
      <c r="CQ1491" s="96">
        <v>289</v>
      </c>
      <c r="CR1491" s="96" t="s">
        <v>311</v>
      </c>
      <c r="CS1491" s="96"/>
    </row>
    <row r="1492" spans="10:97">
      <c r="J1492" s="96"/>
      <c r="K1492" s="96"/>
      <c r="L1492" s="96"/>
      <c r="M1492" s="96"/>
      <c r="N1492" s="124"/>
      <c r="O1492" s="124"/>
      <c r="P1492" s="124"/>
      <c r="CK1492" s="40" t="s">
        <v>339</v>
      </c>
      <c r="CL1492" s="40">
        <v>185</v>
      </c>
      <c r="CM1492" s="40" t="s">
        <v>438</v>
      </c>
      <c r="CN1492" s="149" t="s">
        <v>324</v>
      </c>
      <c r="CO1492" s="40">
        <v>3.1948881789137379E-3</v>
      </c>
      <c r="CP1492" s="40">
        <v>0</v>
      </c>
      <c r="CQ1492" s="96">
        <v>0</v>
      </c>
      <c r="CR1492" s="96" t="s">
        <v>304</v>
      </c>
      <c r="CS1492" s="96"/>
    </row>
    <row r="1493" spans="10:97">
      <c r="J1493" s="96"/>
      <c r="K1493" s="96"/>
      <c r="L1493" s="96"/>
      <c r="M1493" s="96"/>
      <c r="N1493" s="124"/>
      <c r="O1493" s="124"/>
      <c r="P1493" s="124"/>
      <c r="CK1493" s="40" t="s">
        <v>339</v>
      </c>
      <c r="CL1493" s="40">
        <v>186</v>
      </c>
      <c r="CM1493" s="40" t="s">
        <v>438</v>
      </c>
      <c r="CN1493" s="149" t="s">
        <v>340</v>
      </c>
      <c r="CO1493" s="40">
        <v>1.1876484560570072E-3</v>
      </c>
      <c r="CP1493" s="40">
        <v>1</v>
      </c>
      <c r="CQ1493" s="96">
        <v>289</v>
      </c>
      <c r="CR1493" s="96" t="s">
        <v>311</v>
      </c>
      <c r="CS1493" s="96"/>
    </row>
    <row r="1494" spans="10:97">
      <c r="J1494" s="96"/>
      <c r="K1494" s="96"/>
      <c r="L1494" s="96"/>
      <c r="M1494" s="96"/>
      <c r="N1494" s="124"/>
      <c r="O1494" s="124"/>
      <c r="P1494" s="124"/>
      <c r="CK1494" s="40" t="s">
        <v>339</v>
      </c>
      <c r="CL1494" s="40">
        <v>187</v>
      </c>
      <c r="CM1494" s="40" t="s">
        <v>438</v>
      </c>
      <c r="CN1494" s="149" t="s">
        <v>406</v>
      </c>
      <c r="CO1494" s="40">
        <v>3.838771593090211E-3</v>
      </c>
      <c r="CP1494" s="40">
        <v>1</v>
      </c>
      <c r="CQ1494" s="96">
        <v>289</v>
      </c>
      <c r="CR1494" s="96" t="s">
        <v>311</v>
      </c>
      <c r="CS1494" s="96"/>
    </row>
    <row r="1495" spans="10:97">
      <c r="J1495" s="96"/>
      <c r="K1495" s="96"/>
      <c r="L1495" s="96"/>
      <c r="M1495" s="96"/>
      <c r="N1495" s="124"/>
      <c r="O1495" s="124"/>
      <c r="P1495" s="124"/>
      <c r="CK1495" s="40" t="s">
        <v>339</v>
      </c>
      <c r="CL1495" s="40">
        <v>188</v>
      </c>
      <c r="CM1495" s="40" t="s">
        <v>438</v>
      </c>
      <c r="CN1495" s="149" t="s">
        <v>358</v>
      </c>
      <c r="CO1495" s="40">
        <v>7.3924731182795703E-3</v>
      </c>
      <c r="CP1495" s="40">
        <v>1</v>
      </c>
      <c r="CQ1495" s="96">
        <v>289</v>
      </c>
      <c r="CR1495" s="96" t="s">
        <v>311</v>
      </c>
      <c r="CS1495" s="96"/>
    </row>
    <row r="1496" spans="10:97">
      <c r="J1496" s="96"/>
      <c r="K1496" s="96"/>
      <c r="L1496" s="96"/>
      <c r="M1496" s="96"/>
      <c r="N1496" s="124"/>
      <c r="O1496" s="124"/>
      <c r="P1496" s="124"/>
      <c r="CK1496" s="40" t="s">
        <v>339</v>
      </c>
      <c r="CL1496" s="40">
        <v>189</v>
      </c>
      <c r="CM1496" s="40" t="s">
        <v>438</v>
      </c>
      <c r="CN1496" s="149" t="s">
        <v>324</v>
      </c>
      <c r="CO1496" s="40">
        <v>0.13539128080151638</v>
      </c>
      <c r="CP1496" s="40">
        <v>0</v>
      </c>
      <c r="CQ1496" s="96">
        <v>0</v>
      </c>
      <c r="CR1496" s="96" t="s">
        <v>304</v>
      </c>
      <c r="CS1496" s="96"/>
    </row>
    <row r="1497" spans="10:97">
      <c r="J1497" s="96"/>
      <c r="K1497" s="96"/>
      <c r="L1497" s="96"/>
      <c r="M1497" s="96"/>
      <c r="N1497" s="124"/>
      <c r="O1497" s="124"/>
      <c r="P1497" s="124"/>
      <c r="CK1497" s="40" t="s">
        <v>339</v>
      </c>
      <c r="CL1497" s="40">
        <v>190</v>
      </c>
      <c r="CM1497" s="40" t="s">
        <v>438</v>
      </c>
      <c r="CN1497" s="149" t="s">
        <v>340</v>
      </c>
      <c r="CO1497" s="40">
        <v>6.1184759432650416E-3</v>
      </c>
      <c r="CP1497" s="40">
        <v>1</v>
      </c>
      <c r="CQ1497" s="96">
        <v>289</v>
      </c>
      <c r="CR1497" s="96" t="s">
        <v>311</v>
      </c>
      <c r="CS1497" s="96"/>
    </row>
    <row r="1498" spans="10:97">
      <c r="J1498" s="96"/>
      <c r="K1498" s="96"/>
      <c r="L1498" s="96"/>
      <c r="M1498" s="96"/>
      <c r="N1498" s="124"/>
      <c r="O1498" s="124"/>
      <c r="P1498" s="124"/>
      <c r="CK1498" s="40" t="s">
        <v>339</v>
      </c>
      <c r="CL1498" s="40">
        <v>191</v>
      </c>
      <c r="CM1498" s="40" t="s">
        <v>438</v>
      </c>
      <c r="CN1498" s="149" t="s">
        <v>406</v>
      </c>
      <c r="CO1498" s="40">
        <v>3.6912751677852351E-2</v>
      </c>
      <c r="CP1498" s="40">
        <v>1</v>
      </c>
      <c r="CQ1498" s="96">
        <v>289</v>
      </c>
      <c r="CR1498" s="96" t="s">
        <v>311</v>
      </c>
      <c r="CS1498" s="96"/>
    </row>
    <row r="1499" spans="10:97">
      <c r="J1499" s="96"/>
      <c r="K1499" s="96"/>
      <c r="L1499" s="96"/>
      <c r="M1499" s="96"/>
      <c r="N1499" s="124"/>
      <c r="O1499" s="124"/>
      <c r="P1499" s="124"/>
      <c r="CK1499" s="40" t="s">
        <v>339</v>
      </c>
      <c r="CL1499" s="40">
        <v>192</v>
      </c>
      <c r="CM1499" s="40" t="s">
        <v>438</v>
      </c>
      <c r="CN1499" s="149" t="s">
        <v>358</v>
      </c>
      <c r="CO1499" s="40">
        <v>0.12090163934426229</v>
      </c>
      <c r="CP1499" s="40">
        <v>1</v>
      </c>
      <c r="CQ1499" s="96">
        <v>289</v>
      </c>
      <c r="CR1499" s="96" t="s">
        <v>311</v>
      </c>
      <c r="CS1499" s="96"/>
    </row>
    <row r="1500" spans="10:97">
      <c r="J1500" s="96"/>
      <c r="K1500" s="96"/>
      <c r="L1500" s="96"/>
      <c r="M1500" s="96"/>
      <c r="N1500" s="124"/>
      <c r="O1500" s="124"/>
      <c r="P1500" s="124"/>
      <c r="CK1500" s="40" t="s">
        <v>339</v>
      </c>
      <c r="CL1500" s="40">
        <v>193</v>
      </c>
      <c r="CM1500" s="40" t="s">
        <v>438</v>
      </c>
      <c r="CN1500" s="149" t="s">
        <v>324</v>
      </c>
      <c r="CO1500" s="40">
        <v>0.11167048054919909</v>
      </c>
      <c r="CP1500" s="40">
        <v>0</v>
      </c>
      <c r="CQ1500" s="96">
        <v>0</v>
      </c>
      <c r="CR1500" s="96" t="s">
        <v>304</v>
      </c>
      <c r="CS1500" s="96"/>
    </row>
    <row r="1501" spans="10:97">
      <c r="J1501" s="96"/>
      <c r="K1501" s="96"/>
      <c r="L1501" s="96"/>
      <c r="M1501" s="96"/>
      <c r="N1501" s="124"/>
      <c r="O1501" s="124"/>
      <c r="P1501" s="124"/>
      <c r="CK1501" s="40" t="s">
        <v>339</v>
      </c>
      <c r="CL1501" s="40">
        <v>194</v>
      </c>
      <c r="CM1501" s="40" t="s">
        <v>438</v>
      </c>
      <c r="CN1501" s="149" t="s">
        <v>340</v>
      </c>
      <c r="CO1501" s="40">
        <v>6.0889929742388757E-2</v>
      </c>
      <c r="CP1501" s="40">
        <v>1</v>
      </c>
      <c r="CQ1501" s="96">
        <v>289</v>
      </c>
      <c r="CR1501" s="96" t="s">
        <v>311</v>
      </c>
      <c r="CS1501" s="96"/>
    </row>
    <row r="1502" spans="10:97">
      <c r="J1502" s="96"/>
      <c r="K1502" s="96"/>
      <c r="L1502" s="96"/>
      <c r="M1502" s="96"/>
      <c r="N1502" s="124"/>
      <c r="O1502" s="124"/>
      <c r="P1502" s="124"/>
      <c r="CK1502" s="40" t="s">
        <v>339</v>
      </c>
      <c r="CL1502" s="40">
        <v>195</v>
      </c>
      <c r="CM1502" s="40" t="s">
        <v>438</v>
      </c>
      <c r="CN1502" s="149" t="s">
        <v>406</v>
      </c>
      <c r="CO1502" s="40">
        <v>8.1280788177339899E-2</v>
      </c>
      <c r="CP1502" s="40">
        <v>1</v>
      </c>
      <c r="CQ1502" s="96">
        <v>289</v>
      </c>
      <c r="CR1502" s="96" t="s">
        <v>311</v>
      </c>
      <c r="CS1502" s="96"/>
    </row>
    <row r="1503" spans="10:97">
      <c r="J1503" s="96"/>
      <c r="K1503" s="96"/>
      <c r="L1503" s="96"/>
      <c r="M1503" s="96"/>
      <c r="N1503" s="124"/>
      <c r="O1503" s="124"/>
      <c r="P1503" s="124"/>
      <c r="CK1503" s="40" t="s">
        <v>339</v>
      </c>
      <c r="CL1503" s="40">
        <v>196</v>
      </c>
      <c r="CM1503" s="40" t="s">
        <v>438</v>
      </c>
      <c r="CN1503" s="149" t="s">
        <v>358</v>
      </c>
      <c r="CO1503" s="40">
        <v>0.16822429906542055</v>
      </c>
      <c r="CP1503" s="40">
        <v>1</v>
      </c>
      <c r="CQ1503" s="96">
        <v>289</v>
      </c>
      <c r="CR1503" s="96" t="s">
        <v>311</v>
      </c>
      <c r="CS1503" s="96"/>
    </row>
    <row r="1504" spans="10:97">
      <c r="J1504" s="96"/>
      <c r="K1504" s="96"/>
      <c r="L1504" s="96"/>
      <c r="M1504" s="96"/>
      <c r="N1504" s="124"/>
      <c r="O1504" s="124"/>
      <c r="P1504" s="124"/>
      <c r="CK1504" s="40" t="s">
        <v>339</v>
      </c>
      <c r="CL1504" s="40">
        <v>197</v>
      </c>
      <c r="CM1504" s="40" t="s">
        <v>438</v>
      </c>
      <c r="CN1504" s="149" t="s">
        <v>324</v>
      </c>
      <c r="CO1504" s="40">
        <v>4.8693494611149878E-2</v>
      </c>
      <c r="CP1504" s="40">
        <v>0</v>
      </c>
      <c r="CQ1504" s="96">
        <v>0</v>
      </c>
      <c r="CR1504" s="96" t="s">
        <v>304</v>
      </c>
      <c r="CS1504" s="96"/>
    </row>
    <row r="1505" spans="10:97">
      <c r="J1505" s="96"/>
      <c r="K1505" s="96"/>
      <c r="L1505" s="96"/>
      <c r="M1505" s="96"/>
      <c r="N1505" s="124"/>
      <c r="O1505" s="124"/>
      <c r="P1505" s="124"/>
      <c r="CK1505" s="40" t="s">
        <v>339</v>
      </c>
      <c r="CL1505" s="40">
        <v>198</v>
      </c>
      <c r="CM1505" s="40" t="s">
        <v>438</v>
      </c>
      <c r="CN1505" s="149" t="s">
        <v>340</v>
      </c>
      <c r="CO1505" s="40">
        <v>6.6512789109237358E-2</v>
      </c>
      <c r="CP1505" s="40">
        <v>1</v>
      </c>
      <c r="CQ1505" s="96">
        <v>289</v>
      </c>
      <c r="CR1505" s="96" t="s">
        <v>311</v>
      </c>
      <c r="CS1505" s="96"/>
    </row>
    <row r="1506" spans="10:97">
      <c r="J1506" s="96"/>
      <c r="K1506" s="96"/>
      <c r="L1506" s="96"/>
      <c r="M1506" s="96"/>
      <c r="N1506" s="124"/>
      <c r="O1506" s="124"/>
      <c r="P1506" s="124"/>
      <c r="CK1506" s="40" t="s">
        <v>339</v>
      </c>
      <c r="CL1506" s="40">
        <v>199</v>
      </c>
      <c r="CM1506" s="40" t="s">
        <v>438</v>
      </c>
      <c r="CN1506" s="149" t="s">
        <v>406</v>
      </c>
      <c r="CO1506" s="40">
        <v>3.8790822203542852E-2</v>
      </c>
      <c r="CP1506" s="40">
        <v>1</v>
      </c>
      <c r="CQ1506" s="96">
        <v>289</v>
      </c>
      <c r="CR1506" s="96" t="s">
        <v>311</v>
      </c>
      <c r="CS1506" s="96"/>
    </row>
    <row r="1507" spans="10:97">
      <c r="J1507" s="96"/>
      <c r="K1507" s="96"/>
      <c r="L1507" s="96"/>
      <c r="M1507" s="96"/>
      <c r="N1507" s="124"/>
      <c r="O1507" s="124"/>
      <c r="P1507" s="124"/>
      <c r="CK1507" s="40" t="s">
        <v>339</v>
      </c>
      <c r="CL1507" s="40">
        <v>200</v>
      </c>
      <c r="CM1507" s="40" t="s">
        <v>438</v>
      </c>
      <c r="CN1507" s="149" t="s">
        <v>358</v>
      </c>
      <c r="CO1507" s="40">
        <v>3.4132262517254361E-2</v>
      </c>
      <c r="CP1507" s="40">
        <v>1</v>
      </c>
      <c r="CQ1507" s="96">
        <v>289</v>
      </c>
      <c r="CR1507" s="96" t="s">
        <v>311</v>
      </c>
      <c r="CS1507" s="96"/>
    </row>
    <row r="1508" spans="10:97">
      <c r="J1508" s="96"/>
      <c r="K1508" s="96"/>
      <c r="L1508" s="96"/>
      <c r="M1508" s="96"/>
      <c r="N1508" s="124"/>
      <c r="O1508" s="124"/>
      <c r="P1508" s="124"/>
      <c r="CK1508" s="40" t="s">
        <v>339</v>
      </c>
      <c r="CL1508" s="40">
        <v>201</v>
      </c>
      <c r="CM1508" s="40" t="s">
        <v>438</v>
      </c>
      <c r="CN1508" s="149" t="s">
        <v>324</v>
      </c>
      <c r="CO1508" s="40">
        <v>3.7622682660850601E-2</v>
      </c>
      <c r="CP1508" s="40">
        <v>0</v>
      </c>
      <c r="CQ1508" s="96">
        <v>0</v>
      </c>
      <c r="CR1508" s="96" t="s">
        <v>304</v>
      </c>
      <c r="CS1508" s="96"/>
    </row>
    <row r="1509" spans="10:97">
      <c r="J1509" s="96"/>
      <c r="K1509" s="96"/>
      <c r="L1509" s="96"/>
      <c r="M1509" s="96"/>
      <c r="N1509" s="124"/>
      <c r="O1509" s="124"/>
      <c r="P1509" s="124"/>
      <c r="CK1509" s="40" t="s">
        <v>339</v>
      </c>
      <c r="CL1509" s="40">
        <v>202</v>
      </c>
      <c r="CM1509" s="40" t="s">
        <v>438</v>
      </c>
      <c r="CN1509" s="149" t="s">
        <v>340</v>
      </c>
      <c r="CO1509" s="40">
        <v>2.6641550053821312E-2</v>
      </c>
      <c r="CP1509" s="40">
        <v>1</v>
      </c>
      <c r="CQ1509" s="96">
        <v>289</v>
      </c>
      <c r="CR1509" s="96" t="s">
        <v>311</v>
      </c>
      <c r="CS1509" s="96"/>
    </row>
    <row r="1510" spans="10:97">
      <c r="J1510" s="96"/>
      <c r="K1510" s="96"/>
      <c r="L1510" s="96"/>
      <c r="M1510" s="96"/>
      <c r="N1510" s="124"/>
      <c r="O1510" s="124"/>
      <c r="P1510" s="124"/>
      <c r="CK1510" s="40" t="s">
        <v>339</v>
      </c>
      <c r="CL1510" s="40">
        <v>203</v>
      </c>
      <c r="CM1510" s="40" t="s">
        <v>438</v>
      </c>
      <c r="CN1510" s="149" t="s">
        <v>406</v>
      </c>
      <c r="CO1510" s="40">
        <v>3.5233160621761656E-2</v>
      </c>
      <c r="CP1510" s="40">
        <v>1</v>
      </c>
      <c r="CQ1510" s="96">
        <v>289</v>
      </c>
      <c r="CR1510" s="96" t="s">
        <v>311</v>
      </c>
      <c r="CS1510" s="96"/>
    </row>
    <row r="1511" spans="10:97">
      <c r="J1511" s="96"/>
      <c r="K1511" s="96"/>
      <c r="L1511" s="96"/>
      <c r="M1511" s="96"/>
      <c r="N1511" s="124"/>
      <c r="O1511" s="124"/>
      <c r="P1511" s="124"/>
      <c r="CK1511" s="40" t="s">
        <v>339</v>
      </c>
      <c r="CL1511" s="40">
        <v>204</v>
      </c>
      <c r="CM1511" s="40" t="s">
        <v>438</v>
      </c>
      <c r="CN1511" s="149" t="s">
        <v>126</v>
      </c>
      <c r="CO1511" s="40">
        <v>8.6114101184068884E-3</v>
      </c>
      <c r="CP1511" s="40">
        <v>1</v>
      </c>
      <c r="CQ1511" s="96">
        <v>289</v>
      </c>
      <c r="CR1511" s="96" t="s">
        <v>311</v>
      </c>
      <c r="CS1511" s="96"/>
    </row>
    <row r="1512" spans="10:97">
      <c r="J1512" s="96"/>
      <c r="K1512" s="96"/>
      <c r="L1512" s="96"/>
      <c r="M1512" s="96"/>
      <c r="N1512" s="124"/>
      <c r="O1512" s="124"/>
      <c r="P1512" s="124"/>
      <c r="CK1512" s="40" t="s">
        <v>339</v>
      </c>
      <c r="CL1512" s="40">
        <v>205</v>
      </c>
      <c r="CM1512" s="40" t="s">
        <v>438</v>
      </c>
      <c r="CN1512" s="149" t="s">
        <v>324</v>
      </c>
      <c r="CO1512" s="40">
        <v>1.1067857415464469E-2</v>
      </c>
      <c r="CP1512" s="40">
        <v>0</v>
      </c>
      <c r="CQ1512" s="96">
        <v>0</v>
      </c>
      <c r="CR1512" s="96" t="s">
        <v>304</v>
      </c>
      <c r="CS1512" s="96"/>
    </row>
    <row r="1513" spans="10:97">
      <c r="J1513" s="96"/>
      <c r="K1513" s="96"/>
      <c r="L1513" s="96"/>
      <c r="M1513" s="96"/>
      <c r="N1513" s="124"/>
      <c r="O1513" s="124"/>
      <c r="P1513" s="124"/>
      <c r="CK1513" s="40" t="s">
        <v>339</v>
      </c>
      <c r="CL1513" s="40">
        <v>206</v>
      </c>
      <c r="CM1513" s="40" t="s">
        <v>438</v>
      </c>
      <c r="CN1513" s="149" t="s">
        <v>340</v>
      </c>
      <c r="CO1513" s="40">
        <v>7.0599128120057099E-3</v>
      </c>
      <c r="CP1513" s="40">
        <v>1</v>
      </c>
      <c r="CQ1513" s="96">
        <v>289</v>
      </c>
      <c r="CR1513" s="96" t="s">
        <v>311</v>
      </c>
      <c r="CS1513" s="96"/>
    </row>
    <row r="1514" spans="10:97">
      <c r="J1514" s="96"/>
      <c r="K1514" s="96"/>
      <c r="L1514" s="96"/>
      <c r="M1514" s="96"/>
      <c r="N1514" s="124"/>
      <c r="O1514" s="124"/>
      <c r="P1514" s="124"/>
      <c r="CK1514" s="40" t="s">
        <v>339</v>
      </c>
      <c r="CL1514" s="40">
        <v>207</v>
      </c>
      <c r="CM1514" s="40" t="s">
        <v>438</v>
      </c>
      <c r="CN1514" s="149" t="s">
        <v>406</v>
      </c>
      <c r="CO1514" s="40">
        <v>4.9103978940973981E-3</v>
      </c>
      <c r="CP1514" s="40">
        <v>1</v>
      </c>
      <c r="CQ1514" s="96">
        <v>289</v>
      </c>
      <c r="CR1514" s="96" t="s">
        <v>311</v>
      </c>
      <c r="CS1514" s="96"/>
    </row>
    <row r="1515" spans="10:97">
      <c r="J1515" s="96"/>
      <c r="K1515" s="96"/>
      <c r="L1515" s="96"/>
      <c r="M1515" s="96"/>
      <c r="N1515" s="124"/>
      <c r="O1515" s="124"/>
      <c r="P1515" s="124"/>
      <c r="CK1515" s="40" t="s">
        <v>339</v>
      </c>
      <c r="CL1515" s="40">
        <v>208</v>
      </c>
      <c r="CM1515" s="40" t="s">
        <v>438</v>
      </c>
      <c r="CN1515" s="149" t="s">
        <v>358</v>
      </c>
      <c r="CO1515" s="40">
        <v>7.3255194459243477E-3</v>
      </c>
      <c r="CP1515" s="40">
        <v>1</v>
      </c>
      <c r="CQ1515" s="96">
        <v>289</v>
      </c>
      <c r="CR1515" s="96" t="s">
        <v>311</v>
      </c>
      <c r="CS1515" s="96"/>
    </row>
    <row r="1516" spans="10:97">
      <c r="J1516" s="96"/>
      <c r="K1516" s="96"/>
      <c r="L1516" s="96"/>
      <c r="M1516" s="96"/>
      <c r="N1516" s="124"/>
      <c r="O1516" s="124"/>
      <c r="P1516" s="124"/>
      <c r="CK1516" s="40" t="s">
        <v>339</v>
      </c>
      <c r="CL1516" s="40">
        <v>209</v>
      </c>
      <c r="CM1516" s="40" t="s">
        <v>438</v>
      </c>
      <c r="CN1516" s="149" t="s">
        <v>324</v>
      </c>
      <c r="CO1516" s="40">
        <v>8.4269662921348312E-3</v>
      </c>
      <c r="CP1516" s="40">
        <v>0</v>
      </c>
      <c r="CQ1516" s="96">
        <v>0</v>
      </c>
      <c r="CR1516" s="96" t="s">
        <v>304</v>
      </c>
      <c r="CS1516" s="96"/>
    </row>
    <row r="1517" spans="10:97">
      <c r="J1517" s="96"/>
      <c r="K1517" s="96"/>
      <c r="L1517" s="96"/>
      <c r="M1517" s="96"/>
      <c r="N1517" s="124"/>
      <c r="O1517" s="124"/>
      <c r="P1517" s="124"/>
      <c r="CK1517" s="40" t="s">
        <v>339</v>
      </c>
      <c r="CL1517" s="40">
        <v>210</v>
      </c>
      <c r="CM1517" s="40" t="s">
        <v>438</v>
      </c>
      <c r="CN1517" s="149" t="s">
        <v>340</v>
      </c>
      <c r="CO1517" s="40">
        <v>1.6949152542372881E-2</v>
      </c>
      <c r="CP1517" s="40">
        <v>1</v>
      </c>
      <c r="CQ1517" s="96">
        <v>289</v>
      </c>
      <c r="CR1517" s="96" t="s">
        <v>311</v>
      </c>
      <c r="CS1517" s="96"/>
    </row>
    <row r="1518" spans="10:97">
      <c r="J1518" s="96"/>
      <c r="K1518" s="96"/>
      <c r="L1518" s="96"/>
      <c r="M1518" s="96"/>
      <c r="N1518" s="124"/>
      <c r="O1518" s="124"/>
      <c r="P1518" s="124"/>
      <c r="CK1518" s="40" t="s">
        <v>339</v>
      </c>
      <c r="CL1518" s="40">
        <v>211</v>
      </c>
      <c r="CM1518" s="40" t="s">
        <v>438</v>
      </c>
      <c r="CN1518" s="149" t="s">
        <v>406</v>
      </c>
      <c r="CO1518" s="40">
        <v>0</v>
      </c>
      <c r="CP1518" s="40">
        <v>1</v>
      </c>
      <c r="CQ1518" s="96">
        <v>289</v>
      </c>
      <c r="CR1518" s="96" t="s">
        <v>311</v>
      </c>
      <c r="CS1518" s="96"/>
    </row>
    <row r="1519" spans="10:97">
      <c r="J1519" s="96"/>
      <c r="K1519" s="96"/>
      <c r="L1519" s="96"/>
      <c r="M1519" s="96"/>
      <c r="N1519" s="124"/>
      <c r="O1519" s="124"/>
      <c r="P1519" s="124"/>
      <c r="CK1519" s="40" t="s">
        <v>339</v>
      </c>
      <c r="CL1519" s="40">
        <v>212</v>
      </c>
      <c r="CM1519" s="40" t="s">
        <v>438</v>
      </c>
      <c r="CN1519" s="149" t="s">
        <v>358</v>
      </c>
      <c r="CO1519" s="40">
        <v>0</v>
      </c>
      <c r="CP1519" s="40">
        <v>1</v>
      </c>
      <c r="CQ1519" s="96">
        <v>289</v>
      </c>
      <c r="CR1519" s="96" t="s">
        <v>311</v>
      </c>
      <c r="CS1519" s="96"/>
    </row>
    <row r="1520" spans="10:97">
      <c r="J1520" s="96"/>
      <c r="K1520" s="96"/>
      <c r="L1520" s="96"/>
      <c r="M1520" s="96"/>
      <c r="N1520" s="124"/>
      <c r="O1520" s="124"/>
      <c r="P1520" s="124"/>
      <c r="CK1520" s="40" t="s">
        <v>339</v>
      </c>
      <c r="CL1520" s="40">
        <v>213</v>
      </c>
      <c r="CM1520" s="40" t="s">
        <v>438</v>
      </c>
      <c r="CN1520" s="149" t="s">
        <v>324</v>
      </c>
      <c r="CO1520" s="40">
        <v>0</v>
      </c>
      <c r="CP1520" s="40">
        <v>0</v>
      </c>
      <c r="CQ1520" s="96">
        <v>0</v>
      </c>
      <c r="CR1520" s="96" t="s">
        <v>304</v>
      </c>
      <c r="CS1520" s="96"/>
    </row>
    <row r="1521" spans="10:97">
      <c r="J1521" s="96"/>
      <c r="K1521" s="96"/>
      <c r="L1521" s="96"/>
      <c r="M1521" s="96"/>
      <c r="N1521" s="124"/>
      <c r="O1521" s="124"/>
      <c r="P1521" s="124"/>
      <c r="CK1521" s="40" t="s">
        <v>339</v>
      </c>
      <c r="CL1521" s="40">
        <v>214</v>
      </c>
      <c r="CM1521" s="40" t="s">
        <v>438</v>
      </c>
      <c r="CN1521" s="149" t="s">
        <v>340</v>
      </c>
      <c r="CO1521" s="40">
        <v>1.7735737511084836E-3</v>
      </c>
      <c r="CP1521" s="40">
        <v>1</v>
      </c>
      <c r="CQ1521" s="96">
        <v>289</v>
      </c>
      <c r="CR1521" s="96" t="s">
        <v>311</v>
      </c>
      <c r="CS1521" s="96"/>
    </row>
    <row r="1522" spans="10:97">
      <c r="J1522" s="96"/>
      <c r="K1522" s="96"/>
      <c r="L1522" s="96"/>
      <c r="M1522" s="96"/>
      <c r="N1522" s="124"/>
      <c r="O1522" s="124"/>
      <c r="P1522" s="124"/>
      <c r="CK1522" s="40" t="s">
        <v>339</v>
      </c>
      <c r="CL1522" s="40">
        <v>215</v>
      </c>
      <c r="CM1522" s="40" t="s">
        <v>438</v>
      </c>
      <c r="CN1522" s="149" t="s">
        <v>406</v>
      </c>
      <c r="CO1522" s="40">
        <v>3.632887189292543E-3</v>
      </c>
      <c r="CP1522" s="40">
        <v>1</v>
      </c>
      <c r="CQ1522" s="96">
        <v>289</v>
      </c>
      <c r="CR1522" s="96" t="s">
        <v>311</v>
      </c>
      <c r="CS1522" s="96"/>
    </row>
    <row r="1523" spans="10:97">
      <c r="J1523" s="96"/>
      <c r="K1523" s="96"/>
      <c r="L1523" s="96"/>
      <c r="M1523" s="96"/>
      <c r="N1523" s="124"/>
      <c r="O1523" s="124"/>
      <c r="P1523" s="124"/>
      <c r="CK1523" s="40" t="s">
        <v>339</v>
      </c>
      <c r="CL1523" s="40">
        <v>216</v>
      </c>
      <c r="CM1523" s="40" t="s">
        <v>438</v>
      </c>
      <c r="CN1523" s="149" t="s">
        <v>358</v>
      </c>
      <c r="CO1523" s="40">
        <v>3.7119524870081661E-3</v>
      </c>
      <c r="CP1523" s="40">
        <v>1</v>
      </c>
      <c r="CQ1523" s="96">
        <v>289</v>
      </c>
      <c r="CR1523" s="96" t="s">
        <v>311</v>
      </c>
      <c r="CS1523" s="96"/>
    </row>
    <row r="1524" spans="10:97">
      <c r="J1524" s="96"/>
      <c r="K1524" s="96"/>
      <c r="L1524" s="96"/>
      <c r="M1524" s="96"/>
      <c r="N1524" s="124"/>
      <c r="O1524" s="124"/>
      <c r="P1524" s="124"/>
      <c r="CK1524" s="40" t="s">
        <v>339</v>
      </c>
      <c r="CL1524" s="40">
        <v>217</v>
      </c>
      <c r="CM1524" s="40" t="s">
        <v>438</v>
      </c>
      <c r="CN1524" s="149" t="s">
        <v>324</v>
      </c>
      <c r="CO1524" s="40">
        <v>7.9748163693599161E-2</v>
      </c>
      <c r="CP1524" s="40">
        <v>0</v>
      </c>
      <c r="CQ1524" s="96">
        <v>0</v>
      </c>
      <c r="CR1524" s="96" t="s">
        <v>304</v>
      </c>
      <c r="CS1524" s="96"/>
    </row>
    <row r="1525" spans="10:97">
      <c r="J1525" s="96"/>
      <c r="K1525" s="96"/>
      <c r="L1525" s="96"/>
      <c r="M1525" s="96"/>
      <c r="N1525" s="124"/>
      <c r="O1525" s="124"/>
      <c r="P1525" s="124"/>
      <c r="CK1525" s="40" t="s">
        <v>339</v>
      </c>
      <c r="CL1525" s="40">
        <v>218</v>
      </c>
      <c r="CM1525" s="40" t="s">
        <v>438</v>
      </c>
      <c r="CN1525" s="149" t="s">
        <v>340</v>
      </c>
      <c r="CO1525" s="40">
        <v>5.0977060322854716E-3</v>
      </c>
      <c r="CP1525" s="40">
        <v>1</v>
      </c>
      <c r="CQ1525" s="96">
        <v>289</v>
      </c>
      <c r="CR1525" s="96" t="s">
        <v>311</v>
      </c>
      <c r="CS1525" s="96"/>
    </row>
    <row r="1526" spans="10:97">
      <c r="J1526" s="96"/>
      <c r="K1526" s="96"/>
      <c r="L1526" s="96"/>
      <c r="M1526" s="96"/>
      <c r="N1526" s="124"/>
      <c r="O1526" s="124"/>
      <c r="P1526" s="124"/>
      <c r="CK1526" s="40" t="s">
        <v>339</v>
      </c>
      <c r="CL1526" s="40">
        <v>219</v>
      </c>
      <c r="CM1526" s="40" t="s">
        <v>438</v>
      </c>
      <c r="CN1526" s="149" t="s">
        <v>406</v>
      </c>
      <c r="CO1526" s="40">
        <v>3.270440251572327E-2</v>
      </c>
      <c r="CP1526" s="40">
        <v>1</v>
      </c>
      <c r="CQ1526" s="96">
        <v>289</v>
      </c>
      <c r="CR1526" s="96" t="s">
        <v>311</v>
      </c>
      <c r="CS1526" s="96"/>
    </row>
    <row r="1527" spans="10:97">
      <c r="J1527" s="96"/>
      <c r="K1527" s="96"/>
      <c r="L1527" s="96"/>
      <c r="M1527" s="96"/>
      <c r="N1527" s="124"/>
      <c r="O1527" s="124"/>
      <c r="P1527" s="124"/>
      <c r="CK1527" s="40" t="s">
        <v>339</v>
      </c>
      <c r="CL1527" s="40">
        <v>220</v>
      </c>
      <c r="CM1527" s="40" t="s">
        <v>438</v>
      </c>
      <c r="CN1527" s="149" t="s">
        <v>358</v>
      </c>
      <c r="CO1527" s="40">
        <v>0.28305785123966942</v>
      </c>
      <c r="CP1527" s="40">
        <v>1</v>
      </c>
      <c r="CQ1527" s="96">
        <v>289</v>
      </c>
      <c r="CR1527" s="96" t="s">
        <v>311</v>
      </c>
      <c r="CS1527" s="96"/>
    </row>
    <row r="1528" spans="10:97">
      <c r="J1528" s="96"/>
      <c r="K1528" s="96"/>
      <c r="L1528" s="96"/>
      <c r="M1528" s="96"/>
      <c r="N1528" s="124"/>
      <c r="O1528" s="124"/>
      <c r="P1528" s="124"/>
      <c r="CK1528" s="40" t="s">
        <v>339</v>
      </c>
      <c r="CL1528" s="40">
        <v>221</v>
      </c>
      <c r="CM1528" s="40" t="s">
        <v>438</v>
      </c>
      <c r="CN1528" s="149" t="s">
        <v>324</v>
      </c>
      <c r="CO1528" s="40">
        <v>0.22300771208226222</v>
      </c>
      <c r="CP1528" s="40">
        <v>0</v>
      </c>
      <c r="CQ1528" s="96">
        <v>0</v>
      </c>
      <c r="CR1528" s="96" t="s">
        <v>304</v>
      </c>
      <c r="CS1528" s="96"/>
    </row>
    <row r="1529" spans="10:97">
      <c r="J1529" s="96"/>
      <c r="K1529" s="96"/>
      <c r="L1529" s="96"/>
      <c r="M1529" s="96"/>
      <c r="N1529" s="124"/>
      <c r="O1529" s="124"/>
      <c r="P1529" s="124"/>
      <c r="CK1529" s="40" t="s">
        <v>339</v>
      </c>
      <c r="CL1529" s="40">
        <v>222</v>
      </c>
      <c r="CM1529" s="40" t="s">
        <v>438</v>
      </c>
      <c r="CN1529" s="149" t="s">
        <v>340</v>
      </c>
      <c r="CO1529" s="40">
        <v>0.13904761904761906</v>
      </c>
      <c r="CP1529" s="40">
        <v>1</v>
      </c>
      <c r="CQ1529" s="96">
        <v>289</v>
      </c>
      <c r="CR1529" s="96" t="s">
        <v>311</v>
      </c>
      <c r="CS1529" s="96"/>
    </row>
    <row r="1530" spans="10:97">
      <c r="J1530" s="96"/>
      <c r="K1530" s="96"/>
      <c r="L1530" s="96"/>
      <c r="M1530" s="96"/>
      <c r="N1530" s="124"/>
      <c r="O1530" s="124"/>
      <c r="P1530" s="124"/>
      <c r="CK1530" s="40" t="s">
        <v>339</v>
      </c>
      <c r="CL1530" s="40">
        <v>223</v>
      </c>
      <c r="CM1530" s="40" t="s">
        <v>438</v>
      </c>
      <c r="CN1530" s="149" t="s">
        <v>406</v>
      </c>
      <c r="CO1530" s="40">
        <v>0.17371428571428571</v>
      </c>
      <c r="CP1530" s="40">
        <v>1</v>
      </c>
      <c r="CQ1530" s="96">
        <v>289</v>
      </c>
      <c r="CR1530" s="96" t="s">
        <v>311</v>
      </c>
      <c r="CS1530" s="96"/>
    </row>
    <row r="1531" spans="10:97">
      <c r="J1531" s="96"/>
      <c r="K1531" s="96"/>
      <c r="L1531" s="96"/>
      <c r="M1531" s="96"/>
      <c r="N1531" s="124"/>
      <c r="O1531" s="124"/>
      <c r="P1531" s="124"/>
      <c r="CK1531" s="40" t="s">
        <v>339</v>
      </c>
      <c r="CL1531" s="40">
        <v>224</v>
      </c>
      <c r="CM1531" s="40" t="s">
        <v>438</v>
      </c>
      <c r="CN1531" s="149" t="s">
        <v>126</v>
      </c>
      <c r="CO1531" s="40">
        <v>0.29616126956894701</v>
      </c>
      <c r="CP1531" s="40">
        <v>1</v>
      </c>
      <c r="CQ1531" s="96">
        <v>289</v>
      </c>
      <c r="CR1531" s="96" t="s">
        <v>311</v>
      </c>
      <c r="CS1531" s="96"/>
    </row>
    <row r="1532" spans="10:97">
      <c r="J1532" s="96"/>
      <c r="K1532" s="96"/>
      <c r="L1532" s="96"/>
      <c r="M1532" s="96"/>
      <c r="N1532" s="124"/>
      <c r="O1532" s="124"/>
      <c r="P1532" s="124"/>
      <c r="CK1532" s="40" t="s">
        <v>339</v>
      </c>
      <c r="CL1532" s="40">
        <v>225</v>
      </c>
      <c r="CM1532" s="40" t="s">
        <v>438</v>
      </c>
      <c r="CN1532" s="149" t="s">
        <v>324</v>
      </c>
      <c r="CO1532" s="40">
        <v>5.115927419354839E-2</v>
      </c>
      <c r="CP1532" s="40">
        <v>0</v>
      </c>
      <c r="CQ1532" s="96">
        <v>0</v>
      </c>
      <c r="CR1532" s="96" t="s">
        <v>304</v>
      </c>
      <c r="CS1532" s="96"/>
    </row>
    <row r="1533" spans="10:97">
      <c r="J1533" s="96"/>
      <c r="K1533" s="96"/>
      <c r="L1533" s="96"/>
      <c r="M1533" s="96"/>
      <c r="N1533" s="124"/>
      <c r="O1533" s="124"/>
      <c r="P1533" s="124"/>
      <c r="CK1533" s="40" t="s">
        <v>339</v>
      </c>
      <c r="CL1533" s="40">
        <v>226</v>
      </c>
      <c r="CM1533" s="40" t="s">
        <v>438</v>
      </c>
      <c r="CN1533" s="149" t="s">
        <v>340</v>
      </c>
      <c r="CO1533" s="40">
        <v>5.2631578947368418E-2</v>
      </c>
      <c r="CP1533" s="40">
        <v>1</v>
      </c>
      <c r="CQ1533" s="96">
        <v>289</v>
      </c>
      <c r="CR1533" s="96" t="s">
        <v>311</v>
      </c>
      <c r="CS1533" s="96"/>
    </row>
    <row r="1534" spans="10:97">
      <c r="J1534" s="96"/>
      <c r="K1534" s="96"/>
      <c r="L1534" s="96"/>
      <c r="M1534" s="96"/>
      <c r="N1534" s="124"/>
      <c r="O1534" s="124"/>
      <c r="P1534" s="124"/>
      <c r="CK1534" s="40" t="s">
        <v>339</v>
      </c>
      <c r="CL1534" s="40">
        <v>227</v>
      </c>
      <c r="CM1534" s="40" t="s">
        <v>438</v>
      </c>
      <c r="CN1534" s="149" t="s">
        <v>406</v>
      </c>
      <c r="CO1534" s="40">
        <v>3.8991729027176056E-2</v>
      </c>
      <c r="CP1534" s="40">
        <v>1</v>
      </c>
      <c r="CQ1534" s="96">
        <v>289</v>
      </c>
      <c r="CR1534" s="96" t="s">
        <v>311</v>
      </c>
      <c r="CS1534" s="96"/>
    </row>
    <row r="1535" spans="10:97">
      <c r="J1535" s="96"/>
      <c r="K1535" s="96"/>
      <c r="L1535" s="96"/>
      <c r="M1535" s="96"/>
      <c r="N1535" s="124"/>
      <c r="O1535" s="124"/>
      <c r="P1535" s="124"/>
      <c r="CK1535" s="40" t="s">
        <v>339</v>
      </c>
      <c r="CL1535" s="40">
        <v>228</v>
      </c>
      <c r="CM1535" s="40" t="s">
        <v>438</v>
      </c>
      <c r="CN1535" s="149" t="s">
        <v>358</v>
      </c>
      <c r="CO1535" s="40">
        <v>3.2832744405182565E-2</v>
      </c>
      <c r="CP1535" s="40">
        <v>1</v>
      </c>
      <c r="CQ1535" s="96">
        <v>289</v>
      </c>
      <c r="CR1535" s="96" t="s">
        <v>311</v>
      </c>
      <c r="CS1535" s="96"/>
    </row>
    <row r="1536" spans="10:97">
      <c r="J1536" s="96"/>
      <c r="K1536" s="96"/>
      <c r="L1536" s="96"/>
      <c r="M1536" s="96"/>
      <c r="N1536" s="124"/>
      <c r="O1536" s="124"/>
      <c r="P1536" s="124"/>
      <c r="CK1536" s="40" t="s">
        <v>339</v>
      </c>
      <c r="CL1536" s="40">
        <v>229</v>
      </c>
      <c r="CM1536" s="40" t="s">
        <v>438</v>
      </c>
      <c r="CN1536" s="149" t="s">
        <v>324</v>
      </c>
      <c r="CO1536" s="40">
        <v>4.2148760330578509E-2</v>
      </c>
      <c r="CP1536" s="40">
        <v>0</v>
      </c>
      <c r="CQ1536" s="96">
        <v>0</v>
      </c>
      <c r="CR1536" s="96" t="s">
        <v>304</v>
      </c>
      <c r="CS1536" s="96"/>
    </row>
    <row r="1537" spans="10:97">
      <c r="J1537" s="96"/>
      <c r="K1537" s="96"/>
      <c r="L1537" s="96"/>
      <c r="M1537" s="96"/>
      <c r="N1537" s="124"/>
      <c r="O1537" s="124"/>
      <c r="P1537" s="124"/>
      <c r="CK1537" s="40" t="s">
        <v>339</v>
      </c>
      <c r="CL1537" s="40">
        <v>230</v>
      </c>
      <c r="CM1537" s="40" t="s">
        <v>438</v>
      </c>
      <c r="CN1537" s="149" t="s">
        <v>340</v>
      </c>
      <c r="CO1537" s="40">
        <v>4.3259557344064385E-2</v>
      </c>
      <c r="CP1537" s="40">
        <v>1</v>
      </c>
      <c r="CQ1537" s="96">
        <v>289</v>
      </c>
      <c r="CR1537" s="96" t="s">
        <v>311</v>
      </c>
      <c r="CS1537" s="96"/>
    </row>
    <row r="1538" spans="10:97">
      <c r="J1538" s="96"/>
      <c r="K1538" s="96"/>
      <c r="L1538" s="96"/>
      <c r="M1538" s="96"/>
      <c r="N1538" s="124"/>
      <c r="O1538" s="124"/>
      <c r="P1538" s="124"/>
      <c r="CK1538" s="40" t="s">
        <v>339</v>
      </c>
      <c r="CL1538" s="40">
        <v>231</v>
      </c>
      <c r="CM1538" s="40" t="s">
        <v>438</v>
      </c>
      <c r="CN1538" s="149" t="s">
        <v>406</v>
      </c>
      <c r="CO1538" s="40">
        <v>4.3749999999999997E-2</v>
      </c>
      <c r="CP1538" s="40">
        <v>1</v>
      </c>
      <c r="CQ1538" s="96">
        <v>289</v>
      </c>
      <c r="CR1538" s="96" t="s">
        <v>311</v>
      </c>
      <c r="CS1538" s="96"/>
    </row>
    <row r="1539" spans="10:97">
      <c r="J1539" s="96"/>
      <c r="K1539" s="96"/>
      <c r="L1539" s="96"/>
      <c r="M1539" s="96"/>
      <c r="N1539" s="124"/>
      <c r="O1539" s="124"/>
      <c r="P1539" s="124"/>
      <c r="CK1539" s="40" t="s">
        <v>339</v>
      </c>
      <c r="CL1539" s="40">
        <v>232</v>
      </c>
      <c r="CM1539" s="40" t="s">
        <v>438</v>
      </c>
      <c r="CN1539" s="149" t="s">
        <v>358</v>
      </c>
      <c r="CO1539" s="40">
        <v>6.6719618745035743E-3</v>
      </c>
      <c r="CP1539" s="40">
        <v>1</v>
      </c>
      <c r="CQ1539" s="96">
        <v>289</v>
      </c>
      <c r="CR1539" s="96" t="s">
        <v>311</v>
      </c>
      <c r="CS1539" s="96"/>
    </row>
    <row r="1540" spans="10:97">
      <c r="J1540" s="96"/>
      <c r="K1540" s="96"/>
      <c r="L1540" s="96"/>
      <c r="M1540" s="96"/>
      <c r="N1540" s="124"/>
      <c r="O1540" s="124"/>
      <c r="P1540" s="124"/>
      <c r="CK1540" s="40" t="s">
        <v>339</v>
      </c>
      <c r="CL1540" s="40">
        <v>233</v>
      </c>
      <c r="CM1540" s="40" t="s">
        <v>438</v>
      </c>
      <c r="CN1540" s="149" t="s">
        <v>324</v>
      </c>
      <c r="CO1540" s="40">
        <v>1.3034505231905573E-2</v>
      </c>
      <c r="CP1540" s="40">
        <v>0</v>
      </c>
      <c r="CQ1540" s="96">
        <v>0</v>
      </c>
      <c r="CR1540" s="96" t="s">
        <v>304</v>
      </c>
      <c r="CS1540" s="96"/>
    </row>
    <row r="1541" spans="10:97">
      <c r="J1541" s="96"/>
      <c r="K1541" s="96"/>
      <c r="L1541" s="96"/>
      <c r="M1541" s="96"/>
      <c r="N1541" s="124"/>
      <c r="O1541" s="124"/>
      <c r="P1541" s="124"/>
      <c r="CK1541" s="40" t="s">
        <v>339</v>
      </c>
      <c r="CL1541" s="40">
        <v>234</v>
      </c>
      <c r="CM1541" s="40" t="s">
        <v>438</v>
      </c>
      <c r="CN1541" s="149" t="s">
        <v>340</v>
      </c>
      <c r="CO1541" s="40">
        <v>1.2849036322275829E-2</v>
      </c>
      <c r="CP1541" s="40">
        <v>1</v>
      </c>
      <c r="CQ1541" s="96">
        <v>289</v>
      </c>
      <c r="CR1541" s="96" t="s">
        <v>311</v>
      </c>
      <c r="CS1541" s="96"/>
    </row>
    <row r="1542" spans="10:97">
      <c r="J1542" s="96"/>
      <c r="K1542" s="96"/>
      <c r="L1542" s="96"/>
      <c r="M1542" s="96"/>
      <c r="N1542" s="124"/>
      <c r="O1542" s="124"/>
      <c r="P1542" s="124"/>
      <c r="CK1542" s="40" t="s">
        <v>339</v>
      </c>
      <c r="CL1542" s="40">
        <v>235</v>
      </c>
      <c r="CM1542" s="40" t="s">
        <v>438</v>
      </c>
      <c r="CN1542" s="149" t="s">
        <v>406</v>
      </c>
      <c r="CO1542" s="40">
        <v>8.912284359201543E-3</v>
      </c>
      <c r="CP1542" s="40">
        <v>1</v>
      </c>
      <c r="CQ1542" s="96">
        <v>289</v>
      </c>
      <c r="CR1542" s="96" t="s">
        <v>311</v>
      </c>
      <c r="CS1542" s="96"/>
    </row>
    <row r="1543" spans="10:97">
      <c r="J1543" s="96"/>
      <c r="K1543" s="96"/>
      <c r="L1543" s="96"/>
      <c r="M1543" s="96"/>
      <c r="N1543" s="124"/>
      <c r="O1543" s="124"/>
      <c r="P1543" s="124"/>
      <c r="CK1543" s="40" t="s">
        <v>339</v>
      </c>
      <c r="CL1543" s="40">
        <v>236</v>
      </c>
      <c r="CM1543" s="40" t="s">
        <v>438</v>
      </c>
      <c r="CN1543" s="149" t="s">
        <v>358</v>
      </c>
      <c r="CO1543" s="40">
        <v>1.1654093007544195E-2</v>
      </c>
      <c r="CP1543" s="40">
        <v>1</v>
      </c>
      <c r="CQ1543" s="96">
        <v>289</v>
      </c>
      <c r="CR1543" s="96" t="s">
        <v>311</v>
      </c>
      <c r="CS1543" s="96"/>
    </row>
    <row r="1544" spans="10:97">
      <c r="J1544" s="96"/>
      <c r="K1544" s="96"/>
      <c r="L1544" s="96"/>
      <c r="M1544" s="96"/>
      <c r="N1544" s="124"/>
      <c r="O1544" s="124"/>
      <c r="P1544" s="124"/>
      <c r="CK1544" s="40" t="s">
        <v>339</v>
      </c>
      <c r="CL1544" s="40">
        <v>237</v>
      </c>
      <c r="CM1544" s="40" t="s">
        <v>438</v>
      </c>
      <c r="CN1544" s="149" t="s">
        <v>324</v>
      </c>
      <c r="CO1544" s="40">
        <v>1.3291724456773001E-2</v>
      </c>
      <c r="CP1544" s="40">
        <v>0</v>
      </c>
      <c r="CQ1544" s="96">
        <v>0</v>
      </c>
      <c r="CR1544" s="96" t="s">
        <v>304</v>
      </c>
      <c r="CS1544" s="96"/>
    </row>
    <row r="1545" spans="10:97">
      <c r="J1545" s="96"/>
      <c r="K1545" s="96"/>
      <c r="L1545" s="96"/>
      <c r="M1545" s="96"/>
      <c r="N1545" s="124"/>
      <c r="O1545" s="124"/>
      <c r="P1545" s="124"/>
      <c r="CK1545" s="40" t="s">
        <v>339</v>
      </c>
      <c r="CL1545" s="40">
        <v>238</v>
      </c>
      <c r="CM1545" s="40" t="s">
        <v>438</v>
      </c>
      <c r="CN1545" s="149" t="s">
        <v>340</v>
      </c>
      <c r="CO1545" s="40">
        <v>2.8084628346751545E-2</v>
      </c>
      <c r="CP1545" s="40">
        <v>1</v>
      </c>
      <c r="CQ1545" s="96">
        <v>289</v>
      </c>
      <c r="CR1545" s="96" t="s">
        <v>311</v>
      </c>
      <c r="CS1545" s="96"/>
    </row>
    <row r="1546" spans="10:97">
      <c r="J1546" s="96"/>
      <c r="K1546" s="96"/>
      <c r="L1546" s="96"/>
      <c r="M1546" s="96"/>
      <c r="N1546" s="124"/>
      <c r="O1546" s="124"/>
      <c r="P1546" s="124"/>
      <c r="CK1546" s="40" t="s">
        <v>339</v>
      </c>
      <c r="CL1546" s="40">
        <v>239</v>
      </c>
      <c r="CM1546" s="40" t="s">
        <v>438</v>
      </c>
      <c r="CN1546" s="149" t="s">
        <v>406</v>
      </c>
      <c r="CO1546" s="40">
        <v>7.4074074074074077E-3</v>
      </c>
      <c r="CP1546" s="40">
        <v>1</v>
      </c>
      <c r="CQ1546" s="96">
        <v>289</v>
      </c>
      <c r="CR1546" s="96" t="s">
        <v>311</v>
      </c>
      <c r="CS1546" s="96"/>
    </row>
    <row r="1547" spans="10:97">
      <c r="J1547" s="96"/>
      <c r="K1547" s="96"/>
      <c r="L1547" s="96"/>
      <c r="M1547" s="96"/>
      <c r="N1547" s="124"/>
      <c r="O1547" s="124"/>
      <c r="P1547" s="124"/>
      <c r="CK1547" s="40" t="s">
        <v>339</v>
      </c>
      <c r="CL1547" s="40">
        <v>240</v>
      </c>
      <c r="CM1547" s="40" t="s">
        <v>438</v>
      </c>
      <c r="CN1547" s="149" t="s">
        <v>358</v>
      </c>
      <c r="CO1547" s="40">
        <v>0</v>
      </c>
      <c r="CP1547" s="40">
        <v>1</v>
      </c>
      <c r="CQ1547" s="96">
        <v>289</v>
      </c>
      <c r="CR1547" s="96" t="s">
        <v>311</v>
      </c>
      <c r="CS1547" s="96"/>
    </row>
    <row r="1548" spans="10:97">
      <c r="J1548" s="96"/>
      <c r="K1548" s="96"/>
      <c r="L1548" s="96"/>
      <c r="M1548" s="96"/>
      <c r="N1548" s="124"/>
      <c r="O1548" s="124"/>
      <c r="P1548" s="124"/>
      <c r="CK1548" s="40" t="s">
        <v>339</v>
      </c>
      <c r="CL1548" s="40">
        <v>241</v>
      </c>
      <c r="CM1548" s="40" t="s">
        <v>438</v>
      </c>
      <c r="CN1548" s="149" t="s">
        <v>324</v>
      </c>
      <c r="CO1548" s="40">
        <v>7.9681274900398405E-3</v>
      </c>
      <c r="CP1548" s="40">
        <v>0</v>
      </c>
      <c r="CQ1548" s="96">
        <v>0</v>
      </c>
      <c r="CR1548" s="96" t="s">
        <v>304</v>
      </c>
      <c r="CS1548" s="96"/>
    </row>
    <row r="1549" spans="10:97">
      <c r="J1549" s="96"/>
      <c r="K1549" s="96"/>
      <c r="L1549" s="96"/>
      <c r="M1549" s="96"/>
      <c r="N1549" s="124"/>
      <c r="O1549" s="124"/>
      <c r="P1549" s="124"/>
      <c r="CK1549" s="40" t="s">
        <v>339</v>
      </c>
      <c r="CL1549" s="40">
        <v>242</v>
      </c>
      <c r="CM1549" s="40" t="s">
        <v>438</v>
      </c>
      <c r="CN1549" s="149" t="s">
        <v>340</v>
      </c>
      <c r="CO1549" s="40">
        <v>6.2630480167014616E-3</v>
      </c>
      <c r="CP1549" s="40">
        <v>1</v>
      </c>
      <c r="CQ1549" s="96">
        <v>289</v>
      </c>
      <c r="CR1549" s="96" t="s">
        <v>311</v>
      </c>
      <c r="CS1549" s="96"/>
    </row>
    <row r="1550" spans="10:97">
      <c r="CK1550" s="40" t="s">
        <v>339</v>
      </c>
      <c r="CL1550" s="40">
        <v>243</v>
      </c>
      <c r="CM1550" s="40" t="s">
        <v>438</v>
      </c>
      <c r="CN1550" s="149" t="s">
        <v>406</v>
      </c>
      <c r="CO1550" s="40">
        <v>9.9610220874837598E-3</v>
      </c>
      <c r="CP1550" s="40">
        <v>1</v>
      </c>
      <c r="CQ1550" s="96">
        <v>289</v>
      </c>
      <c r="CR1550" s="96" t="s">
        <v>311</v>
      </c>
      <c r="CS1550" s="96"/>
    </row>
    <row r="1551" spans="10:97">
      <c r="CK1551" s="40" t="s">
        <v>339</v>
      </c>
      <c r="CL1551" s="40">
        <v>274</v>
      </c>
      <c r="CM1551" s="40" t="s">
        <v>440</v>
      </c>
      <c r="CN1551" s="40" t="s">
        <v>358</v>
      </c>
      <c r="CP1551" s="40" t="e" vm="1">
        <v>#REF!</v>
      </c>
      <c r="CQ1551" s="96">
        <v>289.47000000000003</v>
      </c>
      <c r="CR1551" s="96" t="s">
        <v>311</v>
      </c>
      <c r="CS1551" s="96"/>
    </row>
    <row r="1552" spans="10:97">
      <c r="CK1552" s="40" t="s">
        <v>339</v>
      </c>
      <c r="CL1552" s="40">
        <v>275</v>
      </c>
      <c r="CM1552" s="40" t="s">
        <v>440</v>
      </c>
      <c r="CN1552" s="40" t="s">
        <v>358</v>
      </c>
      <c r="CP1552" s="40" t="e" vm="1">
        <v>#REF!</v>
      </c>
      <c r="CQ1552" s="96">
        <v>289.47000000000003</v>
      </c>
      <c r="CR1552" s="96" t="s">
        <v>311</v>
      </c>
      <c r="CS1552" s="96"/>
    </row>
    <row r="1553" spans="8:97">
      <c r="CK1553" s="40" t="s">
        <v>339</v>
      </c>
      <c r="CL1553" s="40">
        <v>276</v>
      </c>
      <c r="CM1553" s="40" t="s">
        <v>440</v>
      </c>
      <c r="CN1553" s="40" t="s">
        <v>358</v>
      </c>
      <c r="CP1553" s="40" t="e" vm="1">
        <v>#REF!</v>
      </c>
      <c r="CQ1553" s="96">
        <v>289.47000000000003</v>
      </c>
      <c r="CR1553" s="96" t="s">
        <v>311</v>
      </c>
      <c r="CS1553" s="96"/>
    </row>
    <row r="1554" spans="8:97">
      <c r="H1554" s="124"/>
      <c r="CK1554" s="40" t="s">
        <v>339</v>
      </c>
      <c r="CL1554" s="40">
        <v>277</v>
      </c>
      <c r="CM1554" s="40" t="s">
        <v>440</v>
      </c>
      <c r="CN1554" s="40" t="s">
        <v>358</v>
      </c>
      <c r="CP1554" s="40" t="e" vm="1">
        <v>#REF!</v>
      </c>
      <c r="CQ1554" s="96">
        <v>289.47000000000003</v>
      </c>
      <c r="CR1554" s="96" t="s">
        <v>311</v>
      </c>
      <c r="CS1554" s="96"/>
    </row>
    <row r="1555" spans="8:97">
      <c r="CK1555" s="40" t="s">
        <v>339</v>
      </c>
      <c r="CL1555" s="40">
        <v>278</v>
      </c>
      <c r="CM1555" s="40" t="s">
        <v>440</v>
      </c>
      <c r="CN1555" s="40" t="s">
        <v>340</v>
      </c>
      <c r="CP1555" s="40" t="e" vm="1">
        <v>#REF!</v>
      </c>
      <c r="CQ1555" s="96">
        <v>289.47000000000003</v>
      </c>
      <c r="CR1555" s="96" t="s">
        <v>311</v>
      </c>
      <c r="CS1555" s="96"/>
    </row>
    <row r="1556" spans="8:97">
      <c r="CK1556" s="40" t="s">
        <v>339</v>
      </c>
      <c r="CL1556" s="40">
        <v>279</v>
      </c>
      <c r="CM1556" s="40" t="s">
        <v>440</v>
      </c>
      <c r="CN1556" s="40" t="s">
        <v>340</v>
      </c>
      <c r="CP1556" s="40" t="e" vm="1">
        <v>#REF!</v>
      </c>
      <c r="CQ1556" s="96">
        <v>289.47000000000003</v>
      </c>
      <c r="CR1556" s="96" t="s">
        <v>311</v>
      </c>
      <c r="CS1556" s="96"/>
    </row>
    <row r="1557" spans="8:97">
      <c r="CK1557" s="40" t="s">
        <v>339</v>
      </c>
      <c r="CL1557" s="40">
        <v>280</v>
      </c>
      <c r="CM1557" s="40" t="s">
        <v>440</v>
      </c>
      <c r="CN1557" s="40" t="s">
        <v>340</v>
      </c>
      <c r="CP1557" s="40" t="e" vm="1">
        <v>#REF!</v>
      </c>
      <c r="CQ1557" s="96">
        <v>289.47000000000003</v>
      </c>
      <c r="CR1557" s="96" t="s">
        <v>311</v>
      </c>
      <c r="CS1557" s="96"/>
    </row>
    <row r="1558" spans="8:97">
      <c r="CK1558" s="40" t="s">
        <v>339</v>
      </c>
      <c r="CL1558" s="40">
        <v>281</v>
      </c>
      <c r="CM1558" s="40" t="s">
        <v>440</v>
      </c>
      <c r="CN1558" s="40" t="s">
        <v>340</v>
      </c>
      <c r="CP1558" s="40" t="e" vm="1">
        <v>#REF!</v>
      </c>
      <c r="CQ1558" s="96">
        <v>289.47000000000003</v>
      </c>
      <c r="CR1558" s="96" t="s">
        <v>311</v>
      </c>
      <c r="CS1558" s="96"/>
    </row>
    <row r="1559" spans="8:97">
      <c r="CK1559" s="40" t="s">
        <v>339</v>
      </c>
      <c r="CL1559" s="40">
        <v>282</v>
      </c>
      <c r="CM1559" s="40" t="s">
        <v>440</v>
      </c>
      <c r="CN1559" s="40" t="s">
        <v>340</v>
      </c>
      <c r="CP1559" s="40" t="e" vm="1">
        <v>#REF!</v>
      </c>
      <c r="CQ1559" s="96">
        <v>289.47000000000003</v>
      </c>
      <c r="CR1559" s="96" t="s">
        <v>311</v>
      </c>
      <c r="CS1559" s="96"/>
    </row>
    <row r="1560" spans="8:97">
      <c r="CK1560" s="40" t="s">
        <v>339</v>
      </c>
      <c r="CL1560" s="40">
        <v>283</v>
      </c>
      <c r="CM1560" s="40" t="s">
        <v>440</v>
      </c>
      <c r="CN1560" s="40" t="s">
        <v>340</v>
      </c>
      <c r="CP1560" s="40" t="e" vm="1">
        <v>#REF!</v>
      </c>
      <c r="CQ1560" s="96">
        <v>289.47000000000003</v>
      </c>
      <c r="CR1560" s="96" t="s">
        <v>311</v>
      </c>
      <c r="CS1560" s="96"/>
    </row>
    <row r="1561" spans="8:97">
      <c r="CK1561" s="40" t="s">
        <v>339</v>
      </c>
      <c r="CL1561" s="40">
        <v>284</v>
      </c>
      <c r="CM1561" s="40" t="s">
        <v>440</v>
      </c>
      <c r="CN1561" s="40" t="s">
        <v>340</v>
      </c>
      <c r="CP1561" s="40" t="e" vm="1">
        <v>#REF!</v>
      </c>
      <c r="CQ1561" s="96">
        <v>289.47000000000003</v>
      </c>
      <c r="CR1561" s="96" t="s">
        <v>311</v>
      </c>
      <c r="CS1561" s="96"/>
    </row>
    <row r="1562" spans="8:97">
      <c r="CK1562" s="40" t="s">
        <v>339</v>
      </c>
      <c r="CL1562" s="40">
        <v>285</v>
      </c>
      <c r="CM1562" s="40" t="s">
        <v>312</v>
      </c>
      <c r="CN1562" s="40" t="s">
        <v>302</v>
      </c>
      <c r="CP1562" s="40" t="e" vm="1">
        <v>#REF!</v>
      </c>
      <c r="CQ1562" s="96">
        <v>0</v>
      </c>
      <c r="CR1562" s="96" t="s">
        <v>304</v>
      </c>
      <c r="CS1562" s="96"/>
    </row>
    <row r="1563" spans="8:97">
      <c r="CK1563" s="40" t="s">
        <v>339</v>
      </c>
      <c r="CL1563" s="40">
        <v>286</v>
      </c>
      <c r="CM1563" s="40" t="s">
        <v>312</v>
      </c>
      <c r="CN1563" s="40" t="s">
        <v>348</v>
      </c>
      <c r="CP1563" s="40" t="e" vm="1">
        <v>#REF!</v>
      </c>
      <c r="CQ1563" s="96">
        <v>0</v>
      </c>
      <c r="CR1563" s="96" t="s">
        <v>304</v>
      </c>
      <c r="CS1563" s="96"/>
    </row>
    <row r="1564" spans="8:97">
      <c r="CK1564" s="40" t="s">
        <v>339</v>
      </c>
      <c r="CL1564" s="40">
        <v>287</v>
      </c>
      <c r="CM1564" s="40" t="s">
        <v>312</v>
      </c>
      <c r="CN1564" s="40" t="s">
        <v>184</v>
      </c>
      <c r="CP1564" s="40" t="e" vm="1">
        <v>#REF!</v>
      </c>
      <c r="CQ1564" s="96">
        <v>0</v>
      </c>
      <c r="CR1564" s="96" t="s">
        <v>304</v>
      </c>
      <c r="CS1564" s="96"/>
    </row>
    <row r="1565" spans="8:97">
      <c r="CK1565" s="40" t="s">
        <v>339</v>
      </c>
      <c r="CL1565" s="40">
        <v>288</v>
      </c>
      <c r="CM1565" s="40" t="s">
        <v>312</v>
      </c>
      <c r="CN1565" s="40" t="s">
        <v>128</v>
      </c>
      <c r="CP1565" s="40" t="e" vm="1">
        <v>#REF!</v>
      </c>
      <c r="CQ1565" s="96">
        <v>0</v>
      </c>
      <c r="CR1565" s="96" t="s">
        <v>304</v>
      </c>
      <c r="CS1565" s="96"/>
    </row>
    <row r="1566" spans="8:97">
      <c r="CK1566" s="40" t="s">
        <v>339</v>
      </c>
      <c r="CL1566" s="40">
        <v>289</v>
      </c>
      <c r="CM1566" s="40" t="s">
        <v>312</v>
      </c>
      <c r="CN1566" s="40" t="s">
        <v>184</v>
      </c>
      <c r="CP1566" s="40" t="e" vm="1">
        <v>#REF!</v>
      </c>
      <c r="CQ1566" s="96">
        <v>0</v>
      </c>
      <c r="CR1566" s="96" t="s">
        <v>304</v>
      </c>
      <c r="CS1566" s="96"/>
    </row>
    <row r="1567" spans="8:97">
      <c r="CK1567" s="40" t="s">
        <v>339</v>
      </c>
      <c r="CL1567" s="40">
        <v>290</v>
      </c>
      <c r="CM1567" s="40" t="s">
        <v>312</v>
      </c>
      <c r="CN1567" s="40" t="s">
        <v>192</v>
      </c>
      <c r="CP1567" s="40" t="e" vm="1">
        <v>#REF!</v>
      </c>
      <c r="CQ1567" s="96">
        <v>0</v>
      </c>
      <c r="CR1567" s="96" t="s">
        <v>304</v>
      </c>
      <c r="CS1567" s="96"/>
    </row>
    <row r="1568" spans="8:97">
      <c r="CK1568" s="40" t="s">
        <v>339</v>
      </c>
      <c r="CL1568" s="40">
        <v>291</v>
      </c>
      <c r="CM1568" s="40" t="s">
        <v>312</v>
      </c>
      <c r="CN1568" s="40" t="s">
        <v>302</v>
      </c>
      <c r="CP1568" s="40" t="e" vm="1">
        <v>#REF!</v>
      </c>
      <c r="CQ1568" s="96">
        <v>0</v>
      </c>
      <c r="CR1568" s="96" t="s">
        <v>304</v>
      </c>
      <c r="CS1568" s="96"/>
    </row>
    <row r="1569" spans="89:97">
      <c r="CK1569" s="40" t="s">
        <v>339</v>
      </c>
      <c r="CL1569" s="40">
        <v>292</v>
      </c>
      <c r="CM1569" s="40" t="s">
        <v>312</v>
      </c>
      <c r="CN1569" s="40" t="s">
        <v>348</v>
      </c>
      <c r="CP1569" s="40" t="e" vm="1">
        <v>#REF!</v>
      </c>
      <c r="CQ1569" s="96">
        <v>0</v>
      </c>
      <c r="CR1569" s="96" t="s">
        <v>304</v>
      </c>
      <c r="CS1569" s="96"/>
    </row>
    <row r="1570" spans="89:97">
      <c r="CK1570" s="40" t="s">
        <v>339</v>
      </c>
      <c r="CL1570" s="40">
        <v>293</v>
      </c>
      <c r="CM1570" s="40" t="s">
        <v>312</v>
      </c>
      <c r="CN1570" s="40" t="s">
        <v>184</v>
      </c>
      <c r="CP1570" s="40" t="e" vm="1">
        <v>#REF!</v>
      </c>
      <c r="CQ1570" s="96">
        <v>0</v>
      </c>
      <c r="CR1570" s="96" t="s">
        <v>304</v>
      </c>
      <c r="CS1570" s="96"/>
    </row>
    <row r="1571" spans="89:97">
      <c r="CK1571" s="40" t="s">
        <v>339</v>
      </c>
      <c r="CL1571" s="40">
        <v>294</v>
      </c>
      <c r="CM1571" s="40" t="s">
        <v>312</v>
      </c>
      <c r="CN1571" s="40" t="s">
        <v>302</v>
      </c>
      <c r="CP1571" s="40" t="e" vm="1">
        <v>#REF!</v>
      </c>
      <c r="CQ1571" s="96">
        <v>0</v>
      </c>
      <c r="CR1571" s="96" t="s">
        <v>304</v>
      </c>
      <c r="CS1571" s="96"/>
    </row>
    <row r="1572" spans="89:97">
      <c r="CK1572" s="40" t="s">
        <v>339</v>
      </c>
      <c r="CL1572" s="40">
        <v>295</v>
      </c>
      <c r="CM1572" s="40" t="s">
        <v>312</v>
      </c>
      <c r="CN1572" s="40" t="s">
        <v>192</v>
      </c>
      <c r="CP1572" s="40" t="e" vm="1">
        <v>#REF!</v>
      </c>
      <c r="CQ1572" s="96">
        <v>0</v>
      </c>
      <c r="CR1572" s="96" t="s">
        <v>304</v>
      </c>
      <c r="CS1572" s="96"/>
    </row>
    <row r="1573" spans="89:97">
      <c r="CK1573" s="40" t="s">
        <v>339</v>
      </c>
      <c r="CL1573" s="40">
        <v>296</v>
      </c>
      <c r="CM1573" s="40" t="s">
        <v>312</v>
      </c>
      <c r="CN1573" s="40" t="s">
        <v>320</v>
      </c>
      <c r="CP1573" s="40" t="e" vm="1">
        <v>#REF!</v>
      </c>
      <c r="CQ1573" s="96">
        <v>0</v>
      </c>
      <c r="CR1573" s="96" t="s">
        <v>304</v>
      </c>
      <c r="CS1573" s="96"/>
    </row>
    <row r="1574" spans="89:97">
      <c r="CK1574" s="40" t="s">
        <v>339</v>
      </c>
      <c r="CL1574" s="40">
        <v>297</v>
      </c>
      <c r="CM1574" s="40" t="s">
        <v>312</v>
      </c>
      <c r="CN1574" s="40" t="s">
        <v>302</v>
      </c>
      <c r="CP1574" s="40" t="e" vm="1">
        <v>#REF!</v>
      </c>
      <c r="CQ1574" s="96">
        <v>0</v>
      </c>
      <c r="CR1574" s="96" t="s">
        <v>304</v>
      </c>
      <c r="CS1574" s="96"/>
    </row>
    <row r="1575" spans="89:97">
      <c r="CK1575" s="40" t="s">
        <v>339</v>
      </c>
      <c r="CL1575" s="40">
        <v>298</v>
      </c>
      <c r="CM1575" s="40" t="s">
        <v>312</v>
      </c>
      <c r="CN1575" s="40" t="s">
        <v>192</v>
      </c>
      <c r="CP1575" s="40" t="e" vm="1">
        <v>#REF!</v>
      </c>
      <c r="CQ1575" s="96">
        <v>0</v>
      </c>
      <c r="CR1575" s="96" t="s">
        <v>304</v>
      </c>
      <c r="CS1575" s="96"/>
    </row>
    <row r="1576" spans="89:97">
      <c r="CK1576" s="40" t="s">
        <v>339</v>
      </c>
      <c r="CL1576" s="40">
        <v>299</v>
      </c>
      <c r="CM1576" s="40" t="s">
        <v>312</v>
      </c>
      <c r="CN1576" s="40" t="s">
        <v>302</v>
      </c>
      <c r="CP1576" s="40" t="e" vm="1">
        <v>#REF!</v>
      </c>
      <c r="CQ1576" s="96">
        <v>0</v>
      </c>
      <c r="CR1576" s="96" t="s">
        <v>304</v>
      </c>
      <c r="CS1576" s="96"/>
    </row>
    <row r="1577" spans="89:97">
      <c r="CK1577" s="40" t="s">
        <v>339</v>
      </c>
      <c r="CL1577" s="40">
        <v>300</v>
      </c>
      <c r="CM1577" s="40" t="s">
        <v>312</v>
      </c>
      <c r="CN1577" s="40" t="s">
        <v>348</v>
      </c>
      <c r="CP1577" s="40" t="e" vm="1">
        <v>#REF!</v>
      </c>
      <c r="CQ1577" s="96">
        <v>0</v>
      </c>
      <c r="CR1577" s="96" t="s">
        <v>304</v>
      </c>
      <c r="CS1577" s="96"/>
    </row>
    <row r="1578" spans="89:97">
      <c r="CK1578" s="40" t="s">
        <v>339</v>
      </c>
      <c r="CL1578" s="40">
        <v>301</v>
      </c>
      <c r="CM1578" s="40" t="s">
        <v>312</v>
      </c>
      <c r="CN1578" s="40" t="s">
        <v>177</v>
      </c>
      <c r="CP1578" s="40" t="e" vm="1">
        <v>#REF!</v>
      </c>
      <c r="CQ1578" s="96">
        <v>0</v>
      </c>
      <c r="CR1578" s="96" t="s">
        <v>304</v>
      </c>
      <c r="CS1578" s="96"/>
    </row>
    <row r="1579" spans="89:97">
      <c r="CK1579" s="40" t="s">
        <v>339</v>
      </c>
      <c r="CL1579" s="40">
        <v>302</v>
      </c>
      <c r="CM1579" s="40" t="s">
        <v>312</v>
      </c>
      <c r="CN1579" s="40" t="s">
        <v>192</v>
      </c>
      <c r="CP1579" s="40" t="e" vm="1">
        <v>#REF!</v>
      </c>
      <c r="CQ1579" s="96">
        <v>0</v>
      </c>
      <c r="CR1579" s="96" t="s">
        <v>304</v>
      </c>
      <c r="CS1579" s="96"/>
    </row>
    <row r="1580" spans="89:97">
      <c r="CK1580" s="40" t="s">
        <v>339</v>
      </c>
      <c r="CL1580" s="40">
        <v>303</v>
      </c>
      <c r="CM1580" s="40" t="s">
        <v>312</v>
      </c>
      <c r="CN1580" s="40" t="s">
        <v>128</v>
      </c>
      <c r="CP1580" s="40" t="e" vm="1">
        <v>#REF!</v>
      </c>
      <c r="CQ1580" s="96">
        <v>0</v>
      </c>
      <c r="CR1580" s="96" t="s">
        <v>304</v>
      </c>
      <c r="CS1580" s="96"/>
    </row>
    <row r="1581" spans="89:97">
      <c r="CK1581" s="40" t="s">
        <v>339</v>
      </c>
      <c r="CL1581" s="40">
        <v>304</v>
      </c>
      <c r="CM1581" s="40" t="s">
        <v>312</v>
      </c>
      <c r="CN1581" s="40" t="s">
        <v>320</v>
      </c>
      <c r="CP1581" s="40" t="e" vm="1">
        <v>#REF!</v>
      </c>
      <c r="CQ1581" s="96">
        <v>0</v>
      </c>
      <c r="CR1581" s="96" t="s">
        <v>304</v>
      </c>
      <c r="CS1581" s="96"/>
    </row>
    <row r="1582" spans="89:97">
      <c r="CK1582" s="40" t="s">
        <v>339</v>
      </c>
      <c r="CL1582" s="40">
        <v>305</v>
      </c>
      <c r="CM1582" s="40" t="s">
        <v>312</v>
      </c>
      <c r="CN1582" s="40" t="s">
        <v>184</v>
      </c>
      <c r="CP1582" s="40" t="e" vm="1">
        <v>#REF!</v>
      </c>
      <c r="CQ1582" s="96">
        <v>0</v>
      </c>
      <c r="CR1582" s="96" t="s">
        <v>304</v>
      </c>
      <c r="CS1582" s="96"/>
    </row>
    <row r="1583" spans="89:97">
      <c r="CK1583" s="40" t="s">
        <v>339</v>
      </c>
      <c r="CL1583" s="40">
        <v>306</v>
      </c>
      <c r="CM1583" s="40" t="s">
        <v>312</v>
      </c>
      <c r="CN1583" s="40" t="s">
        <v>192</v>
      </c>
      <c r="CP1583" s="40" t="e" vm="1">
        <v>#REF!</v>
      </c>
      <c r="CQ1583" s="96">
        <v>0</v>
      </c>
      <c r="CR1583" s="96" t="s">
        <v>304</v>
      </c>
      <c r="CS1583" s="96"/>
    </row>
    <row r="1584" spans="89:97">
      <c r="CK1584" s="40" t="s">
        <v>339</v>
      </c>
      <c r="CL1584" s="40">
        <v>307</v>
      </c>
      <c r="CM1584" s="40" t="s">
        <v>312</v>
      </c>
      <c r="CN1584" s="40" t="s">
        <v>320</v>
      </c>
      <c r="CP1584" s="40" t="e" vm="1">
        <v>#REF!</v>
      </c>
      <c r="CQ1584" s="96">
        <v>0</v>
      </c>
      <c r="CR1584" s="96" t="s">
        <v>304</v>
      </c>
      <c r="CS1584" s="96"/>
    </row>
    <row r="1585" spans="89:97">
      <c r="CK1585" s="40" t="s">
        <v>339</v>
      </c>
      <c r="CL1585" s="40">
        <v>308</v>
      </c>
      <c r="CM1585" s="40" t="s">
        <v>312</v>
      </c>
      <c r="CN1585" s="40" t="s">
        <v>302</v>
      </c>
      <c r="CP1585" s="40" t="e" vm="1">
        <v>#REF!</v>
      </c>
      <c r="CQ1585" s="96">
        <v>0</v>
      </c>
      <c r="CR1585" s="96" t="s">
        <v>304</v>
      </c>
      <c r="CS1585" s="96"/>
    </row>
    <row r="1586" spans="89:97">
      <c r="CK1586" s="40" t="s">
        <v>339</v>
      </c>
      <c r="CL1586" s="40">
        <v>309</v>
      </c>
      <c r="CM1586" s="40" t="s">
        <v>312</v>
      </c>
      <c r="CN1586" s="40" t="s">
        <v>348</v>
      </c>
      <c r="CP1586" s="40" t="e" vm="1">
        <v>#REF!</v>
      </c>
      <c r="CQ1586" s="96">
        <v>0</v>
      </c>
      <c r="CR1586" s="96" t="s">
        <v>304</v>
      </c>
      <c r="CS1586" s="96"/>
    </row>
    <row r="1587" spans="89:97">
      <c r="CK1587" s="40" t="s">
        <v>339</v>
      </c>
      <c r="CL1587" s="40">
        <v>310</v>
      </c>
      <c r="CM1587" s="40" t="s">
        <v>312</v>
      </c>
      <c r="CN1587" s="40" t="s">
        <v>177</v>
      </c>
      <c r="CP1587" s="40" t="e" vm="1">
        <v>#REF!</v>
      </c>
      <c r="CQ1587" s="96">
        <v>0</v>
      </c>
      <c r="CR1587" s="96" t="s">
        <v>304</v>
      </c>
      <c r="CS1587" s="96"/>
    </row>
    <row r="1588" spans="89:97">
      <c r="CK1588" s="40" t="s">
        <v>339</v>
      </c>
      <c r="CL1588" s="40">
        <v>311</v>
      </c>
      <c r="CM1588" s="40" t="s">
        <v>312</v>
      </c>
      <c r="CN1588" s="40" t="s">
        <v>184</v>
      </c>
      <c r="CP1588" s="40" t="e" vm="1">
        <v>#REF!</v>
      </c>
      <c r="CQ1588" s="96">
        <v>0</v>
      </c>
      <c r="CR1588" s="96" t="s">
        <v>304</v>
      </c>
      <c r="CS1588" s="96"/>
    </row>
    <row r="1589" spans="89:97">
      <c r="CK1589" s="40" t="s">
        <v>339</v>
      </c>
      <c r="CL1589" s="40">
        <v>312</v>
      </c>
      <c r="CM1589" s="40" t="s">
        <v>312</v>
      </c>
      <c r="CN1589" s="40" t="s">
        <v>192</v>
      </c>
      <c r="CP1589" s="40" t="e" vm="1">
        <v>#REF!</v>
      </c>
      <c r="CQ1589" s="96">
        <v>0</v>
      </c>
      <c r="CR1589" s="96" t="s">
        <v>304</v>
      </c>
      <c r="CS1589" s="96"/>
    </row>
    <row r="1590" spans="89:97">
      <c r="CK1590" s="40" t="s">
        <v>339</v>
      </c>
      <c r="CL1590" s="40">
        <v>313</v>
      </c>
      <c r="CM1590" s="40" t="s">
        <v>312</v>
      </c>
      <c r="CN1590" s="40" t="s">
        <v>302</v>
      </c>
      <c r="CP1590" s="40" t="e" vm="1">
        <v>#REF!</v>
      </c>
      <c r="CQ1590" s="96">
        <v>0</v>
      </c>
      <c r="CR1590" s="96" t="s">
        <v>304</v>
      </c>
      <c r="CS1590" s="96"/>
    </row>
    <row r="1591" spans="89:97">
      <c r="CK1591" s="40" t="s">
        <v>339</v>
      </c>
      <c r="CL1591" s="40">
        <v>314</v>
      </c>
      <c r="CM1591" s="40" t="s">
        <v>312</v>
      </c>
      <c r="CN1591" s="40" t="s">
        <v>348</v>
      </c>
      <c r="CP1591" s="40" t="e" vm="1">
        <v>#REF!</v>
      </c>
      <c r="CQ1591" s="96">
        <v>0</v>
      </c>
      <c r="CR1591" s="96" t="s">
        <v>304</v>
      </c>
      <c r="CS1591" s="96"/>
    </row>
    <row r="1592" spans="89:97">
      <c r="CK1592" s="40" t="s">
        <v>339</v>
      </c>
      <c r="CL1592" s="40">
        <v>315</v>
      </c>
      <c r="CM1592" s="40" t="s">
        <v>312</v>
      </c>
      <c r="CN1592" s="40" t="s">
        <v>177</v>
      </c>
      <c r="CP1592" s="40" t="e" vm="1">
        <v>#REF!</v>
      </c>
      <c r="CQ1592" s="96">
        <v>0</v>
      </c>
      <c r="CR1592" s="96" t="s">
        <v>304</v>
      </c>
      <c r="CS1592" s="96"/>
    </row>
    <row r="1593" spans="89:97">
      <c r="CK1593" s="40" t="s">
        <v>339</v>
      </c>
      <c r="CL1593" s="40">
        <v>316</v>
      </c>
      <c r="CM1593" s="40" t="s">
        <v>312</v>
      </c>
      <c r="CN1593" s="40" t="s">
        <v>184</v>
      </c>
      <c r="CP1593" s="40" t="e" vm="1">
        <v>#REF!</v>
      </c>
      <c r="CQ1593" s="96">
        <v>0</v>
      </c>
      <c r="CR1593" s="96" t="s">
        <v>304</v>
      </c>
      <c r="CS1593" s="96"/>
    </row>
    <row r="1594" spans="89:97">
      <c r="CK1594" s="40" t="s">
        <v>339</v>
      </c>
      <c r="CL1594" s="40">
        <v>317</v>
      </c>
      <c r="CM1594" s="40" t="s">
        <v>312</v>
      </c>
      <c r="CN1594" s="40" t="s">
        <v>192</v>
      </c>
      <c r="CP1594" s="40" t="e" vm="1">
        <v>#REF!</v>
      </c>
      <c r="CQ1594" s="96">
        <v>0</v>
      </c>
      <c r="CR1594" s="96" t="s">
        <v>304</v>
      </c>
      <c r="CS1594" s="96"/>
    </row>
    <row r="1595" spans="89:97">
      <c r="CK1595" s="40" t="s">
        <v>339</v>
      </c>
      <c r="CL1595" s="40">
        <v>318</v>
      </c>
      <c r="CM1595" s="40" t="s">
        <v>312</v>
      </c>
      <c r="CN1595" s="40" t="s">
        <v>302</v>
      </c>
      <c r="CP1595" s="40" t="e" vm="1">
        <v>#REF!</v>
      </c>
      <c r="CQ1595" s="96">
        <v>0</v>
      </c>
      <c r="CR1595" s="96" t="s">
        <v>304</v>
      </c>
      <c r="CS1595" s="96"/>
    </row>
    <row r="1596" spans="89:97">
      <c r="CK1596" s="40" t="s">
        <v>339</v>
      </c>
      <c r="CL1596" s="40">
        <v>319</v>
      </c>
      <c r="CM1596" s="40" t="s">
        <v>312</v>
      </c>
      <c r="CN1596" s="40" t="s">
        <v>348</v>
      </c>
      <c r="CP1596" s="40" t="e" vm="1">
        <v>#REF!</v>
      </c>
      <c r="CQ1596" s="96">
        <v>0</v>
      </c>
      <c r="CR1596" s="96" t="s">
        <v>304</v>
      </c>
      <c r="CS1596" s="96"/>
    </row>
    <row r="1597" spans="89:97">
      <c r="CK1597" s="40" t="s">
        <v>339</v>
      </c>
      <c r="CL1597" s="40">
        <v>320</v>
      </c>
      <c r="CM1597" s="40" t="s">
        <v>312</v>
      </c>
      <c r="CN1597" s="40" t="s">
        <v>184</v>
      </c>
      <c r="CP1597" s="40" t="e" vm="1">
        <v>#REF!</v>
      </c>
      <c r="CQ1597" s="96">
        <v>0</v>
      </c>
      <c r="CR1597" s="96" t="s">
        <v>304</v>
      </c>
      <c r="CS1597" s="96"/>
    </row>
    <row r="1598" spans="89:97">
      <c r="CK1598" s="40" t="s">
        <v>339</v>
      </c>
      <c r="CL1598" s="40">
        <v>321</v>
      </c>
      <c r="CM1598" s="40" t="s">
        <v>312</v>
      </c>
      <c r="CN1598" s="40" t="s">
        <v>128</v>
      </c>
      <c r="CP1598" s="40" t="e" vm="1">
        <v>#REF!</v>
      </c>
      <c r="CQ1598" s="96">
        <v>0</v>
      </c>
      <c r="CR1598" s="96" t="s">
        <v>304</v>
      </c>
      <c r="CS1598" s="96"/>
    </row>
    <row r="1599" spans="89:97">
      <c r="CK1599" s="40" t="s">
        <v>339</v>
      </c>
      <c r="CL1599" s="40">
        <v>322</v>
      </c>
      <c r="CM1599" s="40" t="s">
        <v>312</v>
      </c>
      <c r="CN1599" s="40" t="s">
        <v>184</v>
      </c>
      <c r="CP1599" s="40" t="e" vm="1">
        <v>#REF!</v>
      </c>
      <c r="CQ1599" s="96">
        <v>0</v>
      </c>
      <c r="CR1599" s="96" t="s">
        <v>304</v>
      </c>
      <c r="CS1599" s="96"/>
    </row>
    <row r="1600" spans="89:97">
      <c r="CK1600" s="40" t="s">
        <v>339</v>
      </c>
      <c r="CL1600" s="40">
        <v>323</v>
      </c>
      <c r="CM1600" s="40" t="s">
        <v>312</v>
      </c>
      <c r="CN1600" s="40" t="s">
        <v>192</v>
      </c>
      <c r="CP1600" s="40" t="e" vm="1">
        <v>#REF!</v>
      </c>
      <c r="CQ1600" s="96">
        <v>0</v>
      </c>
      <c r="CR1600" s="96" t="s">
        <v>304</v>
      </c>
      <c r="CS1600" s="96"/>
    </row>
    <row r="1601" spans="89:97">
      <c r="CK1601" s="40" t="s">
        <v>339</v>
      </c>
      <c r="CL1601" s="40">
        <v>324</v>
      </c>
      <c r="CM1601" s="40" t="s">
        <v>312</v>
      </c>
      <c r="CN1601" s="40" t="s">
        <v>302</v>
      </c>
      <c r="CP1601" s="40" t="e" vm="1">
        <v>#REF!</v>
      </c>
      <c r="CQ1601" s="96">
        <v>0</v>
      </c>
      <c r="CR1601" s="96" t="s">
        <v>304</v>
      </c>
      <c r="CS1601" s="96"/>
    </row>
    <row r="1602" spans="89:97">
      <c r="CK1602" s="40" t="s">
        <v>339</v>
      </c>
      <c r="CL1602" s="40">
        <v>325</v>
      </c>
      <c r="CM1602" s="40" t="s">
        <v>312</v>
      </c>
      <c r="CN1602" s="40" t="s">
        <v>348</v>
      </c>
      <c r="CP1602" s="40" t="e" vm="1">
        <v>#REF!</v>
      </c>
      <c r="CQ1602" s="96">
        <v>0</v>
      </c>
      <c r="CR1602" s="96" t="s">
        <v>304</v>
      </c>
      <c r="CS1602" s="96"/>
    </row>
    <row r="1603" spans="89:97">
      <c r="CK1603" s="40" t="s">
        <v>339</v>
      </c>
      <c r="CL1603" s="40">
        <v>326</v>
      </c>
      <c r="CM1603" s="40" t="s">
        <v>312</v>
      </c>
      <c r="CN1603" s="40" t="s">
        <v>184</v>
      </c>
      <c r="CP1603" s="40" t="e" vm="1">
        <v>#REF!</v>
      </c>
      <c r="CQ1603" s="96">
        <v>0</v>
      </c>
      <c r="CR1603" s="96" t="s">
        <v>304</v>
      </c>
      <c r="CS1603" s="96"/>
    </row>
    <row r="1604" spans="89:97">
      <c r="CK1604" s="40" t="s">
        <v>339</v>
      </c>
      <c r="CL1604" s="40">
        <v>327</v>
      </c>
      <c r="CM1604" s="40" t="s">
        <v>312</v>
      </c>
      <c r="CN1604" s="40" t="s">
        <v>302</v>
      </c>
      <c r="CP1604" s="40" t="e" vm="1">
        <v>#REF!</v>
      </c>
      <c r="CQ1604" s="96">
        <v>0</v>
      </c>
      <c r="CR1604" s="96" t="s">
        <v>304</v>
      </c>
      <c r="CS1604" s="96"/>
    </row>
    <row r="1605" spans="89:97">
      <c r="CK1605" s="40" t="s">
        <v>339</v>
      </c>
      <c r="CL1605" s="40">
        <v>328</v>
      </c>
      <c r="CM1605" s="40" t="s">
        <v>312</v>
      </c>
      <c r="CN1605" s="40" t="s">
        <v>192</v>
      </c>
      <c r="CP1605" s="40" t="e" vm="1">
        <v>#REF!</v>
      </c>
      <c r="CQ1605" s="96">
        <v>0</v>
      </c>
      <c r="CR1605" s="96" t="s">
        <v>304</v>
      </c>
      <c r="CS1605" s="96"/>
    </row>
    <row r="1606" spans="89:97">
      <c r="CK1606" s="40" t="s">
        <v>339</v>
      </c>
      <c r="CL1606" s="40">
        <v>329</v>
      </c>
      <c r="CM1606" s="40" t="s">
        <v>312</v>
      </c>
      <c r="CN1606" s="40" t="s">
        <v>320</v>
      </c>
      <c r="CP1606" s="40" t="e" vm="1">
        <v>#REF!</v>
      </c>
      <c r="CQ1606" s="96">
        <v>0</v>
      </c>
      <c r="CR1606" s="96" t="s">
        <v>304</v>
      </c>
      <c r="CS1606" s="96"/>
    </row>
    <row r="1607" spans="89:97">
      <c r="CK1607" s="40" t="s">
        <v>339</v>
      </c>
      <c r="CL1607" s="40">
        <v>330</v>
      </c>
      <c r="CM1607" s="40" t="s">
        <v>312</v>
      </c>
      <c r="CN1607" s="40" t="s">
        <v>302</v>
      </c>
      <c r="CP1607" s="40" t="e" vm="1">
        <v>#REF!</v>
      </c>
      <c r="CQ1607" s="96">
        <v>0</v>
      </c>
      <c r="CR1607" s="96" t="s">
        <v>304</v>
      </c>
      <c r="CS1607" s="96"/>
    </row>
    <row r="1608" spans="89:97">
      <c r="CK1608" s="40" t="s">
        <v>339</v>
      </c>
      <c r="CL1608" s="40">
        <v>331</v>
      </c>
      <c r="CM1608" s="40" t="s">
        <v>312</v>
      </c>
      <c r="CN1608" s="40" t="s">
        <v>192</v>
      </c>
      <c r="CP1608" s="40" t="e" vm="1">
        <v>#REF!</v>
      </c>
      <c r="CQ1608" s="96">
        <v>0</v>
      </c>
      <c r="CR1608" s="96" t="s">
        <v>304</v>
      </c>
      <c r="CS1608" s="96"/>
    </row>
    <row r="1609" spans="89:97">
      <c r="CK1609" s="40" t="s">
        <v>339</v>
      </c>
      <c r="CL1609" s="40">
        <v>332</v>
      </c>
      <c r="CM1609" s="40" t="s">
        <v>312</v>
      </c>
      <c r="CN1609" s="40" t="s">
        <v>302</v>
      </c>
      <c r="CP1609" s="40" t="e" vm="1">
        <v>#REF!</v>
      </c>
      <c r="CQ1609" s="96">
        <v>0</v>
      </c>
      <c r="CR1609" s="96" t="s">
        <v>304</v>
      </c>
      <c r="CS1609" s="96"/>
    </row>
    <row r="1610" spans="89:97">
      <c r="CK1610" s="40" t="s">
        <v>339</v>
      </c>
      <c r="CL1610" s="40">
        <v>333</v>
      </c>
      <c r="CM1610" s="40" t="s">
        <v>312</v>
      </c>
      <c r="CN1610" s="40" t="s">
        <v>348</v>
      </c>
      <c r="CP1610" s="40" t="e" vm="1">
        <v>#REF!</v>
      </c>
      <c r="CQ1610" s="96">
        <v>0</v>
      </c>
      <c r="CR1610" s="96" t="s">
        <v>304</v>
      </c>
      <c r="CS1610" s="96"/>
    </row>
    <row r="1611" spans="89:97">
      <c r="CK1611" s="40" t="s">
        <v>339</v>
      </c>
      <c r="CL1611" s="40">
        <v>334</v>
      </c>
      <c r="CM1611" s="40" t="s">
        <v>312</v>
      </c>
      <c r="CN1611" s="40" t="s">
        <v>177</v>
      </c>
      <c r="CP1611" s="40" t="e" vm="1">
        <v>#REF!</v>
      </c>
      <c r="CQ1611" s="96">
        <v>0</v>
      </c>
      <c r="CR1611" s="96" t="s">
        <v>304</v>
      </c>
      <c r="CS1611" s="96"/>
    </row>
    <row r="1612" spans="89:97">
      <c r="CK1612" s="40" t="s">
        <v>339</v>
      </c>
      <c r="CL1612" s="40">
        <v>335</v>
      </c>
      <c r="CM1612" s="40" t="s">
        <v>312</v>
      </c>
      <c r="CN1612" s="40" t="s">
        <v>192</v>
      </c>
      <c r="CP1612" s="40" t="e" vm="1">
        <v>#REF!</v>
      </c>
      <c r="CQ1612" s="96">
        <v>0</v>
      </c>
      <c r="CR1612" s="96" t="s">
        <v>304</v>
      </c>
      <c r="CS1612" s="96"/>
    </row>
    <row r="1613" spans="89:97">
      <c r="CK1613" s="40" t="s">
        <v>339</v>
      </c>
      <c r="CL1613" s="40">
        <v>336</v>
      </c>
      <c r="CM1613" s="40" t="s">
        <v>312</v>
      </c>
      <c r="CN1613" s="40" t="s">
        <v>128</v>
      </c>
      <c r="CP1613" s="40" t="e" vm="1">
        <v>#REF!</v>
      </c>
      <c r="CQ1613" s="96">
        <v>0</v>
      </c>
      <c r="CR1613" s="96" t="s">
        <v>304</v>
      </c>
      <c r="CS1613" s="96"/>
    </row>
    <row r="1614" spans="89:97">
      <c r="CK1614" s="40" t="s">
        <v>339</v>
      </c>
      <c r="CL1614" s="40">
        <v>337</v>
      </c>
      <c r="CM1614" s="40" t="s">
        <v>312</v>
      </c>
      <c r="CN1614" s="40" t="s">
        <v>320</v>
      </c>
      <c r="CP1614" s="40" t="e" vm="1">
        <v>#REF!</v>
      </c>
      <c r="CQ1614" s="96">
        <v>0</v>
      </c>
      <c r="CR1614" s="96" t="s">
        <v>304</v>
      </c>
      <c r="CS1614" s="96"/>
    </row>
    <row r="1615" spans="89:97">
      <c r="CK1615" s="40" t="s">
        <v>339</v>
      </c>
      <c r="CL1615" s="40">
        <v>338</v>
      </c>
      <c r="CM1615" s="40" t="s">
        <v>312</v>
      </c>
      <c r="CN1615" s="40" t="s">
        <v>184</v>
      </c>
      <c r="CP1615" s="40" t="e" vm="1">
        <v>#REF!</v>
      </c>
      <c r="CQ1615" s="96">
        <v>0</v>
      </c>
      <c r="CR1615" s="96" t="s">
        <v>304</v>
      </c>
      <c r="CS1615" s="96"/>
    </row>
    <row r="1616" spans="89:97">
      <c r="CK1616" s="40" t="s">
        <v>339</v>
      </c>
      <c r="CL1616" s="40">
        <v>339</v>
      </c>
      <c r="CM1616" s="40" t="s">
        <v>312</v>
      </c>
      <c r="CN1616" s="40" t="s">
        <v>192</v>
      </c>
      <c r="CP1616" s="40" t="e" vm="1">
        <v>#REF!</v>
      </c>
      <c r="CQ1616" s="96">
        <v>0</v>
      </c>
      <c r="CR1616" s="96" t="s">
        <v>304</v>
      </c>
      <c r="CS1616" s="96"/>
    </row>
    <row r="1617" spans="89:97">
      <c r="CK1617" s="40" t="s">
        <v>339</v>
      </c>
      <c r="CL1617" s="40">
        <v>340</v>
      </c>
      <c r="CM1617" s="40" t="s">
        <v>312</v>
      </c>
      <c r="CN1617" s="40" t="s">
        <v>320</v>
      </c>
      <c r="CP1617" s="40" t="e" vm="1">
        <v>#REF!</v>
      </c>
      <c r="CQ1617" s="96">
        <v>0</v>
      </c>
      <c r="CR1617" s="96" t="s">
        <v>304</v>
      </c>
      <c r="CS1617" s="96"/>
    </row>
    <row r="1618" spans="89:97">
      <c r="CK1618" s="40" t="s">
        <v>339</v>
      </c>
      <c r="CL1618" s="40">
        <v>341</v>
      </c>
      <c r="CM1618" s="40" t="s">
        <v>312</v>
      </c>
      <c r="CN1618" s="40" t="s">
        <v>302</v>
      </c>
      <c r="CP1618" s="40" t="e" vm="1">
        <v>#REF!</v>
      </c>
      <c r="CQ1618" s="96">
        <v>0</v>
      </c>
      <c r="CR1618" s="96" t="s">
        <v>304</v>
      </c>
      <c r="CS1618" s="96"/>
    </row>
    <row r="1619" spans="89:97">
      <c r="CK1619" s="40" t="s">
        <v>339</v>
      </c>
      <c r="CL1619" s="40">
        <v>342</v>
      </c>
      <c r="CM1619" s="40" t="s">
        <v>312</v>
      </c>
      <c r="CN1619" s="40" t="s">
        <v>348</v>
      </c>
      <c r="CP1619" s="40" t="e" vm="1">
        <v>#REF!</v>
      </c>
      <c r="CQ1619" s="96">
        <v>0</v>
      </c>
      <c r="CR1619" s="96" t="s">
        <v>304</v>
      </c>
      <c r="CS1619" s="96"/>
    </row>
    <row r="1620" spans="89:97">
      <c r="CK1620" s="40" t="s">
        <v>339</v>
      </c>
      <c r="CL1620" s="40">
        <v>343</v>
      </c>
      <c r="CM1620" s="40" t="s">
        <v>312</v>
      </c>
      <c r="CN1620" s="40" t="s">
        <v>177</v>
      </c>
      <c r="CP1620" s="40" t="e" vm="1">
        <v>#REF!</v>
      </c>
      <c r="CQ1620" s="96">
        <v>0</v>
      </c>
      <c r="CR1620" s="96" t="s">
        <v>304</v>
      </c>
      <c r="CS1620" s="96"/>
    </row>
    <row r="1621" spans="89:97">
      <c r="CK1621" s="40" t="s">
        <v>339</v>
      </c>
      <c r="CL1621" s="40">
        <v>344</v>
      </c>
      <c r="CM1621" s="40" t="s">
        <v>312</v>
      </c>
      <c r="CN1621" s="40" t="s">
        <v>184</v>
      </c>
      <c r="CP1621" s="40" t="e" vm="1">
        <v>#REF!</v>
      </c>
      <c r="CQ1621" s="96">
        <v>0</v>
      </c>
      <c r="CR1621" s="96" t="s">
        <v>304</v>
      </c>
      <c r="CS1621" s="96"/>
    </row>
    <row r="1622" spans="89:97">
      <c r="CK1622" s="40" t="s">
        <v>339</v>
      </c>
      <c r="CL1622" s="40">
        <v>345</v>
      </c>
      <c r="CM1622" s="40" t="s">
        <v>312</v>
      </c>
      <c r="CN1622" s="40" t="s">
        <v>192</v>
      </c>
      <c r="CP1622" s="40" t="e" vm="1">
        <v>#REF!</v>
      </c>
      <c r="CQ1622" s="96">
        <v>0</v>
      </c>
      <c r="CR1622" s="96" t="s">
        <v>304</v>
      </c>
      <c r="CS1622" s="96"/>
    </row>
    <row r="1623" spans="89:97">
      <c r="CK1623" s="40" t="s">
        <v>339</v>
      </c>
      <c r="CL1623" s="40">
        <v>346</v>
      </c>
      <c r="CM1623" s="40" t="s">
        <v>312</v>
      </c>
      <c r="CN1623" s="40" t="s">
        <v>302</v>
      </c>
      <c r="CP1623" s="40" t="e" vm="1">
        <v>#REF!</v>
      </c>
      <c r="CQ1623" s="96">
        <v>0</v>
      </c>
      <c r="CR1623" s="96" t="s">
        <v>304</v>
      </c>
      <c r="CS1623" s="96"/>
    </row>
    <row r="1624" spans="89:97">
      <c r="CK1624" s="40" t="s">
        <v>339</v>
      </c>
      <c r="CL1624" s="40">
        <v>347</v>
      </c>
      <c r="CM1624" s="40" t="s">
        <v>312</v>
      </c>
      <c r="CN1624" s="40" t="s">
        <v>348</v>
      </c>
      <c r="CP1624" s="40" t="e" vm="1">
        <v>#REF!</v>
      </c>
      <c r="CQ1624" s="96">
        <v>0</v>
      </c>
      <c r="CR1624" s="96" t="s">
        <v>304</v>
      </c>
      <c r="CS1624" s="96"/>
    </row>
    <row r="1625" spans="89:97">
      <c r="CK1625" s="40" t="s">
        <v>339</v>
      </c>
      <c r="CL1625" s="40">
        <v>348</v>
      </c>
      <c r="CM1625" s="40" t="s">
        <v>312</v>
      </c>
      <c r="CN1625" s="40" t="s">
        <v>177</v>
      </c>
      <c r="CP1625" s="40" t="e" vm="1">
        <v>#REF!</v>
      </c>
      <c r="CQ1625" s="96">
        <v>0</v>
      </c>
      <c r="CR1625" s="96" t="s">
        <v>304</v>
      </c>
      <c r="CS1625" s="96"/>
    </row>
    <row r="1626" spans="89:97">
      <c r="CK1626" s="40" t="s">
        <v>339</v>
      </c>
      <c r="CL1626" s="40">
        <v>349</v>
      </c>
      <c r="CM1626" s="40" t="s">
        <v>312</v>
      </c>
      <c r="CN1626" s="40" t="s">
        <v>184</v>
      </c>
      <c r="CP1626" s="40" t="e" vm="1">
        <v>#REF!</v>
      </c>
      <c r="CQ1626" s="96">
        <v>0</v>
      </c>
      <c r="CR1626" s="96" t="s">
        <v>304</v>
      </c>
      <c r="CS1626" s="96"/>
    </row>
    <row r="1627" spans="89:97">
      <c r="CK1627" s="40" t="s">
        <v>339</v>
      </c>
      <c r="CL1627" s="40">
        <v>350</v>
      </c>
      <c r="CM1627" s="40" t="s">
        <v>312</v>
      </c>
      <c r="CN1627" s="40" t="s">
        <v>192</v>
      </c>
      <c r="CP1627" s="40" t="e" vm="1">
        <v>#REF!</v>
      </c>
      <c r="CQ1627" s="96">
        <v>0</v>
      </c>
      <c r="CR1627" s="96" t="s">
        <v>304</v>
      </c>
      <c r="CS1627" s="96"/>
    </row>
    <row r="1628" spans="89:97">
      <c r="CK1628" s="40" t="s">
        <v>339</v>
      </c>
      <c r="CL1628" s="40">
        <v>351</v>
      </c>
      <c r="CM1628" s="40" t="s">
        <v>312</v>
      </c>
      <c r="CN1628" s="40" t="s">
        <v>302</v>
      </c>
      <c r="CP1628" s="40" t="e" vm="1">
        <v>#REF!</v>
      </c>
      <c r="CQ1628" s="96">
        <v>0</v>
      </c>
      <c r="CR1628" s="96" t="s">
        <v>304</v>
      </c>
      <c r="CS1628" s="96"/>
    </row>
    <row r="1629" spans="89:97">
      <c r="CK1629" s="40" t="s">
        <v>339</v>
      </c>
      <c r="CL1629" s="40">
        <v>352</v>
      </c>
      <c r="CM1629" s="40" t="s">
        <v>312</v>
      </c>
      <c r="CN1629" s="40" t="s">
        <v>348</v>
      </c>
      <c r="CP1629" s="40" t="e" vm="1">
        <v>#REF!</v>
      </c>
      <c r="CQ1629" s="96">
        <v>0</v>
      </c>
      <c r="CR1629" s="96" t="s">
        <v>304</v>
      </c>
      <c r="CS1629" s="96"/>
    </row>
    <row r="1630" spans="89:97">
      <c r="CK1630" s="40" t="s">
        <v>339</v>
      </c>
      <c r="CL1630" s="40">
        <v>353</v>
      </c>
      <c r="CM1630" s="40" t="s">
        <v>312</v>
      </c>
      <c r="CN1630" s="40" t="s">
        <v>184</v>
      </c>
      <c r="CP1630" s="40" t="e" vm="1">
        <v>#REF!</v>
      </c>
      <c r="CQ1630" s="96">
        <v>0</v>
      </c>
      <c r="CR1630" s="96" t="s">
        <v>304</v>
      </c>
      <c r="CS1630" s="96"/>
    </row>
    <row r="1631" spans="89:97">
      <c r="CK1631" s="40" t="s">
        <v>339</v>
      </c>
      <c r="CL1631" s="40">
        <v>354</v>
      </c>
      <c r="CM1631" s="40" t="s">
        <v>312</v>
      </c>
      <c r="CN1631" s="40" t="s">
        <v>128</v>
      </c>
      <c r="CP1631" s="40" t="e" vm="1">
        <v>#REF!</v>
      </c>
      <c r="CQ1631" s="96">
        <v>0</v>
      </c>
      <c r="CR1631" s="96" t="s">
        <v>304</v>
      </c>
      <c r="CS1631" s="96"/>
    </row>
    <row r="1632" spans="89:97">
      <c r="CK1632" s="40" t="s">
        <v>339</v>
      </c>
      <c r="CL1632" s="40">
        <v>355</v>
      </c>
      <c r="CM1632" s="40" t="s">
        <v>312</v>
      </c>
      <c r="CN1632" s="40" t="s">
        <v>184</v>
      </c>
      <c r="CP1632" s="40" t="e" vm="1">
        <v>#REF!</v>
      </c>
      <c r="CQ1632" s="96">
        <v>0</v>
      </c>
      <c r="CR1632" s="96" t="s">
        <v>304</v>
      </c>
      <c r="CS1632" s="96"/>
    </row>
    <row r="1633" spans="89:97">
      <c r="CK1633" s="40" t="s">
        <v>339</v>
      </c>
      <c r="CL1633" s="40">
        <v>356</v>
      </c>
      <c r="CM1633" s="40" t="s">
        <v>312</v>
      </c>
      <c r="CN1633" s="40" t="s">
        <v>192</v>
      </c>
      <c r="CP1633" s="40" t="e" vm="1">
        <v>#REF!</v>
      </c>
      <c r="CQ1633" s="96">
        <v>0</v>
      </c>
      <c r="CR1633" s="96" t="s">
        <v>304</v>
      </c>
      <c r="CS1633" s="96"/>
    </row>
    <row r="1634" spans="89:97">
      <c r="CK1634" s="40" t="s">
        <v>339</v>
      </c>
      <c r="CL1634" s="40">
        <v>357</v>
      </c>
      <c r="CM1634" s="40" t="s">
        <v>312</v>
      </c>
      <c r="CN1634" s="40" t="s">
        <v>302</v>
      </c>
      <c r="CP1634" s="40" t="e" vm="1">
        <v>#REF!</v>
      </c>
      <c r="CQ1634" s="96">
        <v>0</v>
      </c>
      <c r="CR1634" s="96" t="s">
        <v>304</v>
      </c>
      <c r="CS1634" s="96"/>
    </row>
    <row r="1635" spans="89:97">
      <c r="CK1635" s="40" t="s">
        <v>339</v>
      </c>
      <c r="CL1635" s="40">
        <v>358</v>
      </c>
      <c r="CM1635" s="40" t="s">
        <v>312</v>
      </c>
      <c r="CN1635" s="40" t="s">
        <v>348</v>
      </c>
      <c r="CP1635" s="40" t="e" vm="1">
        <v>#REF!</v>
      </c>
      <c r="CQ1635" s="96">
        <v>0</v>
      </c>
      <c r="CR1635" s="96" t="s">
        <v>304</v>
      </c>
      <c r="CS1635" s="96"/>
    </row>
    <row r="1636" spans="89:97">
      <c r="CK1636" s="40" t="s">
        <v>339</v>
      </c>
      <c r="CL1636" s="40">
        <v>359</v>
      </c>
      <c r="CM1636" s="40" t="s">
        <v>312</v>
      </c>
      <c r="CN1636" s="40" t="s">
        <v>184</v>
      </c>
      <c r="CP1636" s="40" t="e" vm="1">
        <v>#REF!</v>
      </c>
      <c r="CQ1636" s="96">
        <v>0</v>
      </c>
      <c r="CR1636" s="96" t="s">
        <v>304</v>
      </c>
      <c r="CS1636" s="96"/>
    </row>
    <row r="1637" spans="89:97">
      <c r="CK1637" s="40" t="s">
        <v>339</v>
      </c>
      <c r="CL1637" s="40">
        <v>360</v>
      </c>
      <c r="CM1637" s="40" t="s">
        <v>312</v>
      </c>
      <c r="CN1637" s="40" t="s">
        <v>302</v>
      </c>
      <c r="CP1637" s="40" t="e" vm="1">
        <v>#REF!</v>
      </c>
      <c r="CQ1637" s="96">
        <v>0</v>
      </c>
      <c r="CR1637" s="96" t="s">
        <v>304</v>
      </c>
      <c r="CS1637" s="96"/>
    </row>
    <row r="1638" spans="89:97">
      <c r="CK1638" s="40" t="s">
        <v>339</v>
      </c>
      <c r="CL1638" s="40">
        <v>361</v>
      </c>
      <c r="CM1638" s="40" t="s">
        <v>312</v>
      </c>
      <c r="CN1638" s="40" t="s">
        <v>192</v>
      </c>
      <c r="CP1638" s="40" t="e" vm="1">
        <v>#REF!</v>
      </c>
      <c r="CQ1638" s="96">
        <v>0</v>
      </c>
      <c r="CR1638" s="96" t="s">
        <v>304</v>
      </c>
      <c r="CS1638" s="96"/>
    </row>
    <row r="1639" spans="89:97">
      <c r="CK1639" s="40" t="s">
        <v>339</v>
      </c>
      <c r="CL1639" s="40">
        <v>362</v>
      </c>
      <c r="CM1639" s="40" t="s">
        <v>312</v>
      </c>
      <c r="CN1639" s="40" t="s">
        <v>320</v>
      </c>
      <c r="CP1639" s="40" t="e" vm="1">
        <v>#REF!</v>
      </c>
      <c r="CQ1639" s="96">
        <v>0</v>
      </c>
      <c r="CR1639" s="96" t="s">
        <v>304</v>
      </c>
      <c r="CS1639" s="96"/>
    </row>
    <row r="1640" spans="89:97">
      <c r="CK1640" s="40" t="s">
        <v>339</v>
      </c>
      <c r="CL1640" s="40">
        <v>363</v>
      </c>
      <c r="CM1640" s="40" t="s">
        <v>312</v>
      </c>
      <c r="CN1640" s="40" t="s">
        <v>302</v>
      </c>
      <c r="CP1640" s="40" t="e" vm="1">
        <v>#REF!</v>
      </c>
      <c r="CQ1640" s="96">
        <v>0</v>
      </c>
      <c r="CR1640" s="96" t="s">
        <v>304</v>
      </c>
      <c r="CS1640" s="96"/>
    </row>
    <row r="1641" spans="89:97">
      <c r="CK1641" s="40" t="s">
        <v>339</v>
      </c>
      <c r="CL1641" s="40">
        <v>364</v>
      </c>
      <c r="CM1641" s="40" t="s">
        <v>312</v>
      </c>
      <c r="CN1641" s="40" t="s">
        <v>192</v>
      </c>
      <c r="CP1641" s="40" t="e" vm="1">
        <v>#REF!</v>
      </c>
      <c r="CQ1641" s="96">
        <v>0</v>
      </c>
      <c r="CR1641" s="96" t="s">
        <v>304</v>
      </c>
      <c r="CS1641" s="96"/>
    </row>
    <row r="1642" spans="89:97">
      <c r="CK1642" s="40" t="s">
        <v>339</v>
      </c>
      <c r="CL1642" s="40">
        <v>365</v>
      </c>
      <c r="CM1642" s="40" t="s">
        <v>312</v>
      </c>
      <c r="CN1642" s="40" t="s">
        <v>302</v>
      </c>
      <c r="CP1642" s="40" t="e" vm="1">
        <v>#REF!</v>
      </c>
      <c r="CQ1642" s="96">
        <v>0</v>
      </c>
      <c r="CR1642" s="96" t="s">
        <v>304</v>
      </c>
      <c r="CS1642" s="96"/>
    </row>
    <row r="1643" spans="89:97">
      <c r="CK1643" s="40" t="s">
        <v>339</v>
      </c>
      <c r="CL1643" s="40">
        <v>366</v>
      </c>
      <c r="CM1643" s="40" t="s">
        <v>312</v>
      </c>
      <c r="CN1643" s="40" t="s">
        <v>348</v>
      </c>
      <c r="CP1643" s="40" t="e" vm="1">
        <v>#REF!</v>
      </c>
      <c r="CQ1643" s="96">
        <v>0</v>
      </c>
      <c r="CR1643" s="96" t="s">
        <v>304</v>
      </c>
      <c r="CS1643" s="96"/>
    </row>
    <row r="1644" spans="89:97">
      <c r="CK1644" s="40" t="s">
        <v>339</v>
      </c>
      <c r="CL1644" s="40">
        <v>367</v>
      </c>
      <c r="CM1644" s="40" t="s">
        <v>312</v>
      </c>
      <c r="CN1644" s="40" t="s">
        <v>177</v>
      </c>
      <c r="CP1644" s="40" t="e" vm="1">
        <v>#REF!</v>
      </c>
      <c r="CQ1644" s="96">
        <v>0</v>
      </c>
      <c r="CR1644" s="96" t="s">
        <v>304</v>
      </c>
      <c r="CS1644" s="96"/>
    </row>
    <row r="1645" spans="89:97">
      <c r="CK1645" s="40" t="s">
        <v>339</v>
      </c>
      <c r="CL1645" s="40">
        <v>368</v>
      </c>
      <c r="CM1645" s="40" t="s">
        <v>312</v>
      </c>
      <c r="CN1645" s="40" t="s">
        <v>192</v>
      </c>
      <c r="CP1645" s="40" t="e" vm="1">
        <v>#REF!</v>
      </c>
      <c r="CQ1645" s="96">
        <v>0</v>
      </c>
      <c r="CR1645" s="96" t="s">
        <v>304</v>
      </c>
      <c r="CS1645" s="96"/>
    </row>
    <row r="1646" spans="89:97">
      <c r="CK1646" s="40" t="s">
        <v>339</v>
      </c>
      <c r="CL1646" s="40">
        <v>369</v>
      </c>
      <c r="CM1646" s="40" t="s">
        <v>312</v>
      </c>
      <c r="CN1646" s="40" t="s">
        <v>128</v>
      </c>
      <c r="CP1646" s="40" t="e" vm="1">
        <v>#REF!</v>
      </c>
      <c r="CQ1646" s="96">
        <v>0</v>
      </c>
      <c r="CR1646" s="96" t="s">
        <v>304</v>
      </c>
      <c r="CS1646" s="96"/>
    </row>
    <row r="1647" spans="89:97">
      <c r="CK1647" s="40" t="s">
        <v>339</v>
      </c>
      <c r="CL1647" s="40">
        <v>370</v>
      </c>
      <c r="CM1647" s="40" t="s">
        <v>312</v>
      </c>
      <c r="CN1647" s="40" t="s">
        <v>320</v>
      </c>
      <c r="CP1647" s="40" t="e" vm="1">
        <v>#REF!</v>
      </c>
      <c r="CQ1647" s="96">
        <v>0</v>
      </c>
      <c r="CR1647" s="96" t="s">
        <v>304</v>
      </c>
      <c r="CS1647" s="96"/>
    </row>
    <row r="1648" spans="89:97">
      <c r="CK1648" s="40" t="s">
        <v>339</v>
      </c>
      <c r="CL1648" s="40">
        <v>371</v>
      </c>
      <c r="CM1648" s="40" t="s">
        <v>312</v>
      </c>
      <c r="CN1648" s="40" t="s">
        <v>184</v>
      </c>
      <c r="CP1648" s="40" t="e" vm="1">
        <v>#REF!</v>
      </c>
      <c r="CQ1648" s="96">
        <v>0</v>
      </c>
      <c r="CR1648" s="96" t="s">
        <v>304</v>
      </c>
      <c r="CS1648" s="96"/>
    </row>
    <row r="1649" spans="89:97">
      <c r="CK1649" s="40" t="s">
        <v>339</v>
      </c>
      <c r="CL1649" s="40">
        <v>372</v>
      </c>
      <c r="CM1649" s="40" t="s">
        <v>312</v>
      </c>
      <c r="CN1649" s="40" t="s">
        <v>192</v>
      </c>
      <c r="CP1649" s="40" t="e" vm="1">
        <v>#REF!</v>
      </c>
      <c r="CQ1649" s="96">
        <v>0</v>
      </c>
      <c r="CR1649" s="96" t="s">
        <v>304</v>
      </c>
      <c r="CS1649" s="96"/>
    </row>
    <row r="1650" spans="89:97">
      <c r="CK1650" s="40" t="s">
        <v>339</v>
      </c>
      <c r="CL1650" s="40">
        <v>373</v>
      </c>
      <c r="CM1650" s="40" t="s">
        <v>312</v>
      </c>
      <c r="CN1650" s="40" t="s">
        <v>320</v>
      </c>
      <c r="CP1650" s="40" t="e" vm="1">
        <v>#REF!</v>
      </c>
      <c r="CQ1650" s="96">
        <v>0</v>
      </c>
      <c r="CR1650" s="96" t="s">
        <v>304</v>
      </c>
      <c r="CS1650" s="96"/>
    </row>
    <row r="1651" spans="89:97">
      <c r="CK1651" s="40" t="s">
        <v>339</v>
      </c>
      <c r="CL1651" s="40">
        <v>374</v>
      </c>
      <c r="CM1651" s="40" t="s">
        <v>312</v>
      </c>
      <c r="CN1651" s="40" t="s">
        <v>302</v>
      </c>
      <c r="CP1651" s="40" t="e" vm="1">
        <v>#REF!</v>
      </c>
      <c r="CQ1651" s="96">
        <v>0</v>
      </c>
      <c r="CR1651" s="96" t="s">
        <v>304</v>
      </c>
      <c r="CS1651" s="96"/>
    </row>
    <row r="1652" spans="89:97">
      <c r="CK1652" s="40" t="s">
        <v>339</v>
      </c>
      <c r="CL1652" s="40">
        <v>375</v>
      </c>
      <c r="CM1652" s="40" t="s">
        <v>312</v>
      </c>
      <c r="CN1652" s="40" t="s">
        <v>348</v>
      </c>
      <c r="CP1652" s="40" t="e" vm="1">
        <v>#REF!</v>
      </c>
      <c r="CQ1652" s="96">
        <v>0</v>
      </c>
      <c r="CR1652" s="96" t="s">
        <v>304</v>
      </c>
      <c r="CS1652" s="96"/>
    </row>
    <row r="1653" spans="89:97">
      <c r="CK1653" s="40" t="s">
        <v>339</v>
      </c>
      <c r="CL1653" s="40">
        <v>376</v>
      </c>
      <c r="CM1653" s="40" t="s">
        <v>312</v>
      </c>
      <c r="CN1653" s="40" t="s">
        <v>177</v>
      </c>
      <c r="CP1653" s="40" t="e" vm="1">
        <v>#REF!</v>
      </c>
      <c r="CQ1653" s="96">
        <v>0</v>
      </c>
      <c r="CR1653" s="96" t="s">
        <v>304</v>
      </c>
      <c r="CS1653" s="96"/>
    </row>
    <row r="1654" spans="89:97">
      <c r="CK1654" s="40" t="s">
        <v>339</v>
      </c>
      <c r="CL1654" s="40">
        <v>377</v>
      </c>
      <c r="CM1654" s="40" t="s">
        <v>312</v>
      </c>
      <c r="CN1654" s="40" t="s">
        <v>184</v>
      </c>
      <c r="CP1654" s="40" t="e" vm="1">
        <v>#REF!</v>
      </c>
      <c r="CQ1654" s="96">
        <v>0</v>
      </c>
      <c r="CR1654" s="96" t="s">
        <v>304</v>
      </c>
      <c r="CS1654" s="96"/>
    </row>
    <row r="1655" spans="89:97">
      <c r="CK1655" s="40" t="s">
        <v>339</v>
      </c>
      <c r="CL1655" s="40">
        <v>378</v>
      </c>
      <c r="CM1655" s="40" t="s">
        <v>312</v>
      </c>
      <c r="CN1655" s="40" t="s">
        <v>192</v>
      </c>
      <c r="CP1655" s="40" t="e" vm="1">
        <v>#REF!</v>
      </c>
      <c r="CQ1655" s="96">
        <v>0</v>
      </c>
      <c r="CR1655" s="96" t="s">
        <v>304</v>
      </c>
      <c r="CS1655" s="96"/>
    </row>
    <row r="1656" spans="89:97">
      <c r="CK1656" s="40" t="s">
        <v>339</v>
      </c>
      <c r="CL1656" s="40">
        <v>379</v>
      </c>
      <c r="CM1656" s="40" t="s">
        <v>312</v>
      </c>
      <c r="CN1656" s="40" t="s">
        <v>302</v>
      </c>
      <c r="CP1656" s="40" t="e" vm="1">
        <v>#REF!</v>
      </c>
      <c r="CQ1656" s="96">
        <v>0</v>
      </c>
      <c r="CR1656" s="96" t="s">
        <v>304</v>
      </c>
      <c r="CS1656" s="96"/>
    </row>
    <row r="1657" spans="89:97">
      <c r="CK1657" s="40" t="s">
        <v>339</v>
      </c>
      <c r="CL1657" s="40">
        <v>380</v>
      </c>
      <c r="CM1657" s="40" t="s">
        <v>312</v>
      </c>
      <c r="CN1657" s="40" t="s">
        <v>348</v>
      </c>
      <c r="CP1657" s="40" t="e" vm="1">
        <v>#REF!</v>
      </c>
      <c r="CQ1657" s="96">
        <v>0</v>
      </c>
      <c r="CR1657" s="96" t="s">
        <v>304</v>
      </c>
      <c r="CS1657" s="96"/>
    </row>
    <row r="1658" spans="89:97">
      <c r="CK1658" s="40" t="s">
        <v>339</v>
      </c>
      <c r="CL1658" s="40">
        <v>381</v>
      </c>
      <c r="CM1658" s="40" t="s">
        <v>312</v>
      </c>
      <c r="CN1658" s="40" t="s">
        <v>177</v>
      </c>
      <c r="CP1658" s="40" t="e" vm="1">
        <v>#REF!</v>
      </c>
      <c r="CQ1658" s="96">
        <v>0</v>
      </c>
      <c r="CR1658" s="96" t="s">
        <v>304</v>
      </c>
      <c r="CS1658" s="96"/>
    </row>
    <row r="1659" spans="89:97">
      <c r="CK1659" s="40" t="s">
        <v>339</v>
      </c>
      <c r="CL1659" s="40">
        <v>382</v>
      </c>
      <c r="CM1659" s="40" t="s">
        <v>312</v>
      </c>
      <c r="CN1659" s="40" t="s">
        <v>184</v>
      </c>
      <c r="CP1659" s="40" t="e" vm="1">
        <v>#REF!</v>
      </c>
      <c r="CQ1659" s="96">
        <v>0</v>
      </c>
      <c r="CR1659" s="96" t="s">
        <v>304</v>
      </c>
      <c r="CS1659" s="96"/>
    </row>
    <row r="1660" spans="89:97">
      <c r="CK1660" s="40" t="s">
        <v>339</v>
      </c>
      <c r="CL1660" s="40">
        <v>383</v>
      </c>
      <c r="CM1660" s="40" t="s">
        <v>312</v>
      </c>
      <c r="CN1660" s="40" t="s">
        <v>192</v>
      </c>
      <c r="CP1660" s="40" t="e" vm="1">
        <v>#REF!</v>
      </c>
      <c r="CQ1660" s="96">
        <v>0</v>
      </c>
      <c r="CR1660" s="96" t="s">
        <v>304</v>
      </c>
      <c r="CS1660" s="96"/>
    </row>
    <row r="1661" spans="89:97">
      <c r="CK1661" s="40" t="s">
        <v>339</v>
      </c>
      <c r="CL1661" s="40">
        <v>384</v>
      </c>
      <c r="CM1661" s="40" t="s">
        <v>312</v>
      </c>
      <c r="CN1661" s="40" t="s">
        <v>302</v>
      </c>
      <c r="CP1661" s="40" t="e" vm="1">
        <v>#REF!</v>
      </c>
      <c r="CQ1661" s="96">
        <v>0</v>
      </c>
      <c r="CR1661" s="96" t="s">
        <v>304</v>
      </c>
      <c r="CS1661" s="96"/>
    </row>
    <row r="1662" spans="89:97">
      <c r="CK1662" s="40" t="s">
        <v>339</v>
      </c>
      <c r="CL1662" s="40">
        <v>385</v>
      </c>
      <c r="CM1662" s="40" t="s">
        <v>312</v>
      </c>
      <c r="CN1662" s="40" t="s">
        <v>348</v>
      </c>
      <c r="CP1662" s="40" t="e" vm="1">
        <v>#REF!</v>
      </c>
      <c r="CQ1662" s="96">
        <v>0</v>
      </c>
      <c r="CR1662" s="96" t="s">
        <v>304</v>
      </c>
      <c r="CS1662" s="96"/>
    </row>
    <row r="1663" spans="89:97">
      <c r="CK1663" s="40" t="s">
        <v>339</v>
      </c>
      <c r="CL1663" s="40">
        <v>386</v>
      </c>
      <c r="CM1663" s="40" t="s">
        <v>312</v>
      </c>
      <c r="CN1663" s="40" t="s">
        <v>184</v>
      </c>
      <c r="CP1663" s="40" t="e" vm="1">
        <v>#REF!</v>
      </c>
      <c r="CQ1663" s="96">
        <v>0</v>
      </c>
      <c r="CR1663" s="96" t="s">
        <v>304</v>
      </c>
      <c r="CS1663" s="96"/>
    </row>
    <row r="1664" spans="89:97">
      <c r="CK1664" s="40" t="s">
        <v>339</v>
      </c>
      <c r="CL1664" s="40">
        <v>387</v>
      </c>
      <c r="CM1664" s="40" t="s">
        <v>312</v>
      </c>
      <c r="CN1664" s="40" t="s">
        <v>128</v>
      </c>
      <c r="CP1664" s="40" t="e" vm="1">
        <v>#REF!</v>
      </c>
      <c r="CQ1664" s="96">
        <v>0</v>
      </c>
      <c r="CR1664" s="96" t="s">
        <v>304</v>
      </c>
      <c r="CS1664" s="96"/>
    </row>
    <row r="1665" spans="89:97">
      <c r="CK1665" s="40" t="s">
        <v>339</v>
      </c>
      <c r="CL1665" s="40">
        <v>388</v>
      </c>
      <c r="CM1665" s="40" t="s">
        <v>312</v>
      </c>
      <c r="CN1665" s="40" t="s">
        <v>184</v>
      </c>
      <c r="CP1665" s="40" t="e" vm="1">
        <v>#REF!</v>
      </c>
      <c r="CQ1665" s="96">
        <v>0</v>
      </c>
      <c r="CR1665" s="96" t="s">
        <v>304</v>
      </c>
      <c r="CS1665" s="96"/>
    </row>
    <row r="1666" spans="89:97">
      <c r="CK1666" s="40" t="s">
        <v>339</v>
      </c>
      <c r="CL1666" s="40">
        <v>389</v>
      </c>
      <c r="CM1666" s="40" t="s">
        <v>312</v>
      </c>
      <c r="CN1666" s="40" t="s">
        <v>192</v>
      </c>
      <c r="CP1666" s="40" t="e" vm="1">
        <v>#REF!</v>
      </c>
      <c r="CQ1666" s="96">
        <v>0</v>
      </c>
      <c r="CR1666" s="96" t="s">
        <v>304</v>
      </c>
      <c r="CS1666" s="96"/>
    </row>
    <row r="1667" spans="89:97">
      <c r="CK1667" s="40" t="s">
        <v>339</v>
      </c>
      <c r="CL1667" s="40">
        <v>390</v>
      </c>
      <c r="CM1667" s="40" t="s">
        <v>312</v>
      </c>
      <c r="CN1667" s="40" t="s">
        <v>302</v>
      </c>
      <c r="CP1667" s="40" t="e" vm="1">
        <v>#REF!</v>
      </c>
      <c r="CQ1667" s="96">
        <v>0</v>
      </c>
      <c r="CR1667" s="96" t="s">
        <v>304</v>
      </c>
      <c r="CS1667" s="96"/>
    </row>
    <row r="1668" spans="89:97">
      <c r="CK1668" s="40" t="s">
        <v>339</v>
      </c>
      <c r="CL1668" s="40">
        <v>391</v>
      </c>
      <c r="CM1668" s="40" t="s">
        <v>312</v>
      </c>
      <c r="CN1668" s="40" t="s">
        <v>348</v>
      </c>
      <c r="CP1668" s="40" t="e" vm="1">
        <v>#REF!</v>
      </c>
      <c r="CQ1668" s="96">
        <v>0</v>
      </c>
      <c r="CR1668" s="96" t="s">
        <v>304</v>
      </c>
      <c r="CS1668" s="96"/>
    </row>
    <row r="1669" spans="89:97">
      <c r="CK1669" s="40" t="s">
        <v>339</v>
      </c>
      <c r="CL1669" s="40">
        <v>392</v>
      </c>
      <c r="CM1669" s="40" t="s">
        <v>312</v>
      </c>
      <c r="CN1669" s="40" t="s">
        <v>184</v>
      </c>
      <c r="CP1669" s="40" t="e" vm="1">
        <v>#REF!</v>
      </c>
      <c r="CQ1669" s="96">
        <v>0</v>
      </c>
      <c r="CR1669" s="96" t="s">
        <v>304</v>
      </c>
      <c r="CS1669" s="96"/>
    </row>
    <row r="1670" spans="89:97">
      <c r="CK1670" s="40" t="s">
        <v>339</v>
      </c>
      <c r="CL1670" s="40">
        <v>393</v>
      </c>
      <c r="CM1670" s="40" t="s">
        <v>312</v>
      </c>
      <c r="CN1670" s="40" t="s">
        <v>302</v>
      </c>
      <c r="CP1670" s="40" t="e" vm="1">
        <v>#REF!</v>
      </c>
      <c r="CQ1670" s="96">
        <v>0</v>
      </c>
      <c r="CR1670" s="96" t="s">
        <v>304</v>
      </c>
      <c r="CS1670" s="96"/>
    </row>
    <row r="1671" spans="89:97">
      <c r="CK1671" s="40" t="s">
        <v>339</v>
      </c>
      <c r="CL1671" s="40">
        <v>394</v>
      </c>
      <c r="CM1671" s="40" t="s">
        <v>312</v>
      </c>
      <c r="CN1671" s="40" t="s">
        <v>192</v>
      </c>
      <c r="CP1671" s="40" t="e" vm="1">
        <v>#REF!</v>
      </c>
      <c r="CQ1671" s="96">
        <v>0</v>
      </c>
      <c r="CR1671" s="96" t="s">
        <v>304</v>
      </c>
      <c r="CS1671" s="96"/>
    </row>
    <row r="1672" spans="89:97">
      <c r="CK1672" s="40" t="s">
        <v>339</v>
      </c>
      <c r="CL1672" s="40">
        <v>395</v>
      </c>
      <c r="CM1672" s="40" t="s">
        <v>312</v>
      </c>
      <c r="CN1672" s="40" t="s">
        <v>320</v>
      </c>
      <c r="CP1672" s="40" t="e" vm="1">
        <v>#REF!</v>
      </c>
      <c r="CQ1672" s="96">
        <v>0</v>
      </c>
      <c r="CR1672" s="96" t="s">
        <v>304</v>
      </c>
      <c r="CS1672" s="96"/>
    </row>
    <row r="1673" spans="89:97">
      <c r="CK1673" s="40" t="s">
        <v>339</v>
      </c>
      <c r="CL1673" s="40">
        <v>396</v>
      </c>
      <c r="CM1673" s="40" t="s">
        <v>312</v>
      </c>
      <c r="CN1673" s="40" t="s">
        <v>302</v>
      </c>
      <c r="CP1673" s="40" t="e" vm="1">
        <v>#REF!</v>
      </c>
      <c r="CQ1673" s="96">
        <v>0</v>
      </c>
      <c r="CR1673" s="96" t="s">
        <v>304</v>
      </c>
      <c r="CS1673" s="96"/>
    </row>
    <row r="1674" spans="89:97">
      <c r="CK1674" s="40" t="s">
        <v>339</v>
      </c>
      <c r="CL1674" s="40">
        <v>397</v>
      </c>
      <c r="CM1674" s="40" t="s">
        <v>312</v>
      </c>
      <c r="CN1674" s="40" t="s">
        <v>192</v>
      </c>
      <c r="CP1674" s="40" t="e" vm="1">
        <v>#REF!</v>
      </c>
      <c r="CQ1674" s="96">
        <v>0</v>
      </c>
      <c r="CR1674" s="96" t="s">
        <v>304</v>
      </c>
      <c r="CS1674" s="96"/>
    </row>
    <row r="1675" spans="89:97">
      <c r="CK1675" s="40" t="s">
        <v>339</v>
      </c>
      <c r="CL1675" s="40">
        <v>398</v>
      </c>
      <c r="CM1675" s="40" t="s">
        <v>312</v>
      </c>
      <c r="CN1675" s="40" t="s">
        <v>302</v>
      </c>
      <c r="CP1675" s="40" t="e" vm="1">
        <v>#REF!</v>
      </c>
      <c r="CQ1675" s="96">
        <v>0</v>
      </c>
      <c r="CR1675" s="96" t="s">
        <v>304</v>
      </c>
      <c r="CS1675" s="96"/>
    </row>
    <row r="1676" spans="89:97">
      <c r="CK1676" s="40" t="s">
        <v>339</v>
      </c>
      <c r="CL1676" s="40">
        <v>399</v>
      </c>
      <c r="CM1676" s="40" t="s">
        <v>312</v>
      </c>
      <c r="CN1676" s="40" t="s">
        <v>348</v>
      </c>
      <c r="CP1676" s="40" t="e" vm="1">
        <v>#REF!</v>
      </c>
      <c r="CQ1676" s="96">
        <v>0</v>
      </c>
      <c r="CR1676" s="96" t="s">
        <v>304</v>
      </c>
      <c r="CS1676" s="96"/>
    </row>
    <row r="1677" spans="89:97">
      <c r="CK1677" s="40" t="s">
        <v>339</v>
      </c>
      <c r="CL1677" s="40">
        <v>400</v>
      </c>
      <c r="CM1677" s="40" t="s">
        <v>312</v>
      </c>
      <c r="CN1677" s="40" t="s">
        <v>177</v>
      </c>
      <c r="CP1677" s="40" t="e" vm="1">
        <v>#REF!</v>
      </c>
      <c r="CQ1677" s="96">
        <v>0</v>
      </c>
      <c r="CR1677" s="96" t="s">
        <v>304</v>
      </c>
      <c r="CS1677" s="96"/>
    </row>
    <row r="1678" spans="89:97">
      <c r="CK1678" s="40" t="s">
        <v>339</v>
      </c>
      <c r="CL1678" s="40">
        <v>401</v>
      </c>
      <c r="CM1678" s="40" t="s">
        <v>312</v>
      </c>
      <c r="CN1678" s="40" t="s">
        <v>192</v>
      </c>
      <c r="CP1678" s="40" t="e" vm="1">
        <v>#REF!</v>
      </c>
      <c r="CQ1678" s="96">
        <v>0</v>
      </c>
      <c r="CR1678" s="96" t="s">
        <v>304</v>
      </c>
      <c r="CS1678" s="96"/>
    </row>
    <row r="1679" spans="89:97">
      <c r="CK1679" s="40" t="s">
        <v>339</v>
      </c>
      <c r="CL1679" s="40">
        <v>402</v>
      </c>
      <c r="CM1679" s="40" t="s">
        <v>312</v>
      </c>
      <c r="CN1679" s="40" t="s">
        <v>128</v>
      </c>
      <c r="CP1679" s="40" t="e" vm="1">
        <v>#REF!</v>
      </c>
      <c r="CQ1679" s="96">
        <v>0</v>
      </c>
      <c r="CR1679" s="96" t="s">
        <v>304</v>
      </c>
      <c r="CS1679" s="96"/>
    </row>
    <row r="1680" spans="89:97">
      <c r="CK1680" s="40" t="s">
        <v>339</v>
      </c>
      <c r="CL1680" s="40">
        <v>403</v>
      </c>
      <c r="CM1680" s="40" t="s">
        <v>312</v>
      </c>
      <c r="CN1680" s="40" t="s">
        <v>320</v>
      </c>
      <c r="CP1680" s="40" t="e" vm="1">
        <v>#REF!</v>
      </c>
      <c r="CQ1680" s="96">
        <v>0</v>
      </c>
      <c r="CR1680" s="96" t="s">
        <v>304</v>
      </c>
      <c r="CS1680" s="96"/>
    </row>
    <row r="1681" spans="89:97">
      <c r="CK1681" s="40" t="s">
        <v>339</v>
      </c>
      <c r="CL1681" s="40">
        <v>404</v>
      </c>
      <c r="CM1681" s="40" t="s">
        <v>312</v>
      </c>
      <c r="CN1681" s="40" t="s">
        <v>184</v>
      </c>
      <c r="CP1681" s="40" t="e" vm="1">
        <v>#REF!</v>
      </c>
      <c r="CQ1681" s="96">
        <v>0</v>
      </c>
      <c r="CR1681" s="96" t="s">
        <v>304</v>
      </c>
      <c r="CS1681" s="96"/>
    </row>
    <row r="1682" spans="89:97">
      <c r="CK1682" s="40" t="s">
        <v>339</v>
      </c>
      <c r="CL1682" s="40">
        <v>405</v>
      </c>
      <c r="CM1682" s="40" t="s">
        <v>312</v>
      </c>
      <c r="CN1682" s="40" t="s">
        <v>192</v>
      </c>
      <c r="CP1682" s="40" t="e" vm="1">
        <v>#REF!</v>
      </c>
      <c r="CQ1682" s="96">
        <v>0</v>
      </c>
      <c r="CR1682" s="96" t="s">
        <v>304</v>
      </c>
      <c r="CS1682" s="96"/>
    </row>
    <row r="1683" spans="89:97">
      <c r="CK1683" s="40" t="s">
        <v>339</v>
      </c>
      <c r="CL1683" s="40">
        <v>406</v>
      </c>
      <c r="CM1683" s="40" t="s">
        <v>312</v>
      </c>
      <c r="CN1683" s="40" t="s">
        <v>320</v>
      </c>
      <c r="CP1683" s="40" t="e" vm="1">
        <v>#REF!</v>
      </c>
      <c r="CQ1683" s="96">
        <v>0</v>
      </c>
      <c r="CR1683" s="96" t="s">
        <v>304</v>
      </c>
      <c r="CS1683" s="96"/>
    </row>
    <row r="1684" spans="89:97">
      <c r="CK1684" s="40" t="s">
        <v>339</v>
      </c>
      <c r="CL1684" s="40">
        <v>407</v>
      </c>
      <c r="CM1684" s="40" t="s">
        <v>312</v>
      </c>
      <c r="CN1684" s="40" t="s">
        <v>302</v>
      </c>
      <c r="CP1684" s="40" t="e" vm="1">
        <v>#REF!</v>
      </c>
      <c r="CQ1684" s="96">
        <v>0</v>
      </c>
      <c r="CR1684" s="96" t="s">
        <v>304</v>
      </c>
      <c r="CS1684" s="96"/>
    </row>
    <row r="1685" spans="89:97">
      <c r="CK1685" s="40" t="s">
        <v>339</v>
      </c>
      <c r="CL1685" s="40">
        <v>408</v>
      </c>
      <c r="CM1685" s="40" t="s">
        <v>312</v>
      </c>
      <c r="CN1685" s="40" t="s">
        <v>348</v>
      </c>
      <c r="CP1685" s="40" t="e" vm="1">
        <v>#REF!</v>
      </c>
      <c r="CQ1685" s="96">
        <v>0</v>
      </c>
      <c r="CR1685" s="96" t="s">
        <v>304</v>
      </c>
      <c r="CS1685" s="96"/>
    </row>
    <row r="1686" spans="89:97">
      <c r="CK1686" s="40" t="s">
        <v>339</v>
      </c>
      <c r="CL1686" s="40">
        <v>409</v>
      </c>
      <c r="CM1686" s="40" t="s">
        <v>312</v>
      </c>
      <c r="CN1686" s="40" t="s">
        <v>177</v>
      </c>
      <c r="CP1686" s="40" t="e" vm="1">
        <v>#REF!</v>
      </c>
      <c r="CQ1686" s="96">
        <v>0</v>
      </c>
      <c r="CR1686" s="96" t="s">
        <v>304</v>
      </c>
      <c r="CS1686" s="96"/>
    </row>
    <row r="1687" spans="89:97">
      <c r="CK1687" s="40" t="s">
        <v>339</v>
      </c>
      <c r="CL1687" s="40">
        <v>410</v>
      </c>
      <c r="CM1687" s="40" t="s">
        <v>312</v>
      </c>
      <c r="CN1687" s="40" t="s">
        <v>184</v>
      </c>
      <c r="CP1687" s="40" t="e" vm="1">
        <v>#REF!</v>
      </c>
      <c r="CQ1687" s="96">
        <v>0</v>
      </c>
      <c r="CR1687" s="96" t="s">
        <v>304</v>
      </c>
      <c r="CS1687" s="96"/>
    </row>
    <row r="1688" spans="89:97">
      <c r="CK1688" s="40" t="s">
        <v>339</v>
      </c>
      <c r="CL1688" s="40">
        <v>411</v>
      </c>
      <c r="CM1688" s="40" t="s">
        <v>312</v>
      </c>
      <c r="CN1688" s="40" t="s">
        <v>192</v>
      </c>
      <c r="CP1688" s="40" t="e" vm="1">
        <v>#REF!</v>
      </c>
      <c r="CQ1688" s="96">
        <v>0</v>
      </c>
      <c r="CR1688" s="96" t="s">
        <v>304</v>
      </c>
      <c r="CS1688" s="96"/>
    </row>
    <row r="1689" spans="89:97">
      <c r="CK1689" s="40" t="s">
        <v>339</v>
      </c>
      <c r="CL1689" s="40">
        <v>412</v>
      </c>
      <c r="CM1689" s="40" t="s">
        <v>312</v>
      </c>
      <c r="CN1689" s="40" t="s">
        <v>302</v>
      </c>
      <c r="CP1689" s="40" t="e" vm="1">
        <v>#REF!</v>
      </c>
      <c r="CQ1689" s="96">
        <v>0</v>
      </c>
      <c r="CR1689" s="96" t="s">
        <v>304</v>
      </c>
      <c r="CS1689" s="96"/>
    </row>
    <row r="1690" spans="89:97">
      <c r="CK1690" s="40" t="s">
        <v>339</v>
      </c>
      <c r="CL1690" s="40">
        <v>413</v>
      </c>
      <c r="CM1690" s="40" t="s">
        <v>312</v>
      </c>
      <c r="CN1690" s="40" t="s">
        <v>348</v>
      </c>
      <c r="CP1690" s="40" t="e" vm="1">
        <v>#REF!</v>
      </c>
      <c r="CQ1690" s="96">
        <v>0</v>
      </c>
      <c r="CR1690" s="96" t="s">
        <v>304</v>
      </c>
      <c r="CS1690" s="96"/>
    </row>
    <row r="1691" spans="89:97">
      <c r="CK1691" s="40" t="s">
        <v>339</v>
      </c>
      <c r="CL1691" s="40">
        <v>414</v>
      </c>
      <c r="CM1691" s="40" t="s">
        <v>312</v>
      </c>
      <c r="CN1691" s="40" t="s">
        <v>177</v>
      </c>
      <c r="CP1691" s="40" t="e" vm="1">
        <v>#REF!</v>
      </c>
      <c r="CQ1691" s="96">
        <v>0</v>
      </c>
      <c r="CR1691" s="96" t="s">
        <v>304</v>
      </c>
      <c r="CS1691" s="96"/>
    </row>
    <row r="1692" spans="89:97">
      <c r="CK1692" s="40" t="s">
        <v>339</v>
      </c>
      <c r="CL1692" s="40">
        <v>415</v>
      </c>
      <c r="CM1692" s="40" t="s">
        <v>312</v>
      </c>
      <c r="CN1692" s="40" t="s">
        <v>184</v>
      </c>
      <c r="CP1692" s="40" t="e" vm="1">
        <v>#REF!</v>
      </c>
      <c r="CQ1692" s="96">
        <v>0</v>
      </c>
      <c r="CR1692" s="96" t="s">
        <v>304</v>
      </c>
      <c r="CS1692" s="96"/>
    </row>
    <row r="1693" spans="89:97">
      <c r="CK1693" s="40" t="s">
        <v>339</v>
      </c>
      <c r="CL1693" s="40">
        <v>416</v>
      </c>
      <c r="CM1693" s="40" t="s">
        <v>312</v>
      </c>
      <c r="CN1693" s="40" t="s">
        <v>192</v>
      </c>
      <c r="CP1693" s="40" t="e" vm="1">
        <v>#REF!</v>
      </c>
      <c r="CQ1693" s="96">
        <v>0</v>
      </c>
      <c r="CR1693" s="96" t="s">
        <v>304</v>
      </c>
      <c r="CS1693" s="96"/>
    </row>
    <row r="1694" spans="89:97">
      <c r="CK1694" s="40" t="s">
        <v>339</v>
      </c>
      <c r="CL1694" s="40">
        <v>417</v>
      </c>
      <c r="CM1694" s="40" t="s">
        <v>312</v>
      </c>
      <c r="CN1694" s="40" t="s">
        <v>302</v>
      </c>
      <c r="CP1694" s="40" t="e" vm="1">
        <v>#REF!</v>
      </c>
      <c r="CQ1694" s="96">
        <v>0</v>
      </c>
      <c r="CR1694" s="96" t="s">
        <v>304</v>
      </c>
      <c r="CS1694" s="96"/>
    </row>
    <row r="1695" spans="89:97">
      <c r="CK1695" s="40" t="s">
        <v>339</v>
      </c>
      <c r="CL1695" s="40">
        <v>418</v>
      </c>
      <c r="CM1695" s="40" t="s">
        <v>312</v>
      </c>
      <c r="CN1695" s="40" t="s">
        <v>348</v>
      </c>
      <c r="CP1695" s="40" t="e" vm="1">
        <v>#REF!</v>
      </c>
      <c r="CQ1695" s="96">
        <v>0</v>
      </c>
      <c r="CR1695" s="96" t="s">
        <v>304</v>
      </c>
      <c r="CS1695" s="96"/>
    </row>
    <row r="1696" spans="89:97">
      <c r="CK1696" s="40" t="s">
        <v>339</v>
      </c>
      <c r="CL1696" s="40">
        <v>419</v>
      </c>
      <c r="CM1696" s="40" t="s">
        <v>312</v>
      </c>
      <c r="CN1696" s="40" t="s">
        <v>184</v>
      </c>
      <c r="CP1696" s="40" t="e" vm="1">
        <v>#REF!</v>
      </c>
      <c r="CQ1696" s="96">
        <v>0</v>
      </c>
      <c r="CR1696" s="96" t="s">
        <v>304</v>
      </c>
      <c r="CS1696" s="96"/>
    </row>
    <row r="1697" spans="89:97">
      <c r="CK1697" s="40" t="s">
        <v>339</v>
      </c>
      <c r="CL1697" s="40">
        <v>420</v>
      </c>
      <c r="CM1697" s="40" t="s">
        <v>312</v>
      </c>
      <c r="CN1697" s="40" t="s">
        <v>128</v>
      </c>
      <c r="CP1697" s="40" t="e" vm="1">
        <v>#REF!</v>
      </c>
      <c r="CQ1697" s="96">
        <v>0</v>
      </c>
      <c r="CR1697" s="96" t="s">
        <v>304</v>
      </c>
      <c r="CS1697" s="96"/>
    </row>
    <row r="1698" spans="89:97">
      <c r="CK1698" s="40" t="s">
        <v>339</v>
      </c>
      <c r="CL1698" s="40">
        <v>421</v>
      </c>
      <c r="CM1698" s="40" t="s">
        <v>312</v>
      </c>
      <c r="CN1698" s="40" t="s">
        <v>184</v>
      </c>
      <c r="CP1698" s="40" t="e" vm="1">
        <v>#REF!</v>
      </c>
      <c r="CQ1698" s="96">
        <v>0</v>
      </c>
      <c r="CR1698" s="96" t="s">
        <v>304</v>
      </c>
      <c r="CS1698" s="96"/>
    </row>
    <row r="1699" spans="89:97">
      <c r="CK1699" s="40" t="s">
        <v>339</v>
      </c>
      <c r="CL1699" s="40">
        <v>422</v>
      </c>
      <c r="CM1699" s="40" t="s">
        <v>312</v>
      </c>
      <c r="CN1699" s="40" t="s">
        <v>192</v>
      </c>
      <c r="CP1699" s="40" t="e" vm="1">
        <v>#REF!</v>
      </c>
      <c r="CQ1699" s="96">
        <v>0</v>
      </c>
      <c r="CR1699" s="96" t="s">
        <v>304</v>
      </c>
      <c r="CS1699" s="96"/>
    </row>
    <row r="1700" spans="89:97">
      <c r="CK1700" s="40" t="s">
        <v>339</v>
      </c>
      <c r="CL1700" s="40">
        <v>423</v>
      </c>
      <c r="CM1700" s="40" t="s">
        <v>312</v>
      </c>
      <c r="CN1700" s="40" t="s">
        <v>302</v>
      </c>
      <c r="CP1700" s="40" t="e" vm="1">
        <v>#REF!</v>
      </c>
      <c r="CQ1700" s="96">
        <v>0</v>
      </c>
      <c r="CR1700" s="96" t="s">
        <v>304</v>
      </c>
      <c r="CS1700" s="96"/>
    </row>
    <row r="1701" spans="89:97">
      <c r="CK1701" s="40" t="s">
        <v>339</v>
      </c>
      <c r="CL1701" s="40">
        <v>424</v>
      </c>
      <c r="CM1701" s="40" t="s">
        <v>312</v>
      </c>
      <c r="CN1701" s="40" t="s">
        <v>348</v>
      </c>
      <c r="CP1701" s="40" t="e" vm="1">
        <v>#REF!</v>
      </c>
      <c r="CQ1701" s="96">
        <v>0</v>
      </c>
      <c r="CR1701" s="96" t="s">
        <v>304</v>
      </c>
      <c r="CS1701" s="96"/>
    </row>
    <row r="1702" spans="89:97">
      <c r="CK1702" s="40" t="s">
        <v>339</v>
      </c>
      <c r="CL1702" s="40">
        <v>425</v>
      </c>
      <c r="CM1702" s="40" t="s">
        <v>312</v>
      </c>
      <c r="CN1702" s="40" t="s">
        <v>184</v>
      </c>
      <c r="CP1702" s="40" t="e" vm="1">
        <v>#REF!</v>
      </c>
      <c r="CQ1702" s="96">
        <v>0</v>
      </c>
      <c r="CR1702" s="96" t="s">
        <v>304</v>
      </c>
      <c r="CS1702" s="96"/>
    </row>
    <row r="1703" spans="89:97">
      <c r="CK1703" s="40" t="s">
        <v>339</v>
      </c>
      <c r="CL1703" s="40">
        <v>426</v>
      </c>
      <c r="CM1703" s="40" t="s">
        <v>312</v>
      </c>
      <c r="CN1703" s="40" t="s">
        <v>302</v>
      </c>
      <c r="CP1703" s="40" t="e" vm="1">
        <v>#REF!</v>
      </c>
      <c r="CQ1703" s="96">
        <v>0</v>
      </c>
      <c r="CR1703" s="96" t="s">
        <v>304</v>
      </c>
      <c r="CS1703" s="96"/>
    </row>
    <row r="1704" spans="89:97">
      <c r="CK1704" s="40" t="s">
        <v>339</v>
      </c>
      <c r="CL1704" s="40">
        <v>427</v>
      </c>
      <c r="CM1704" s="40" t="s">
        <v>312</v>
      </c>
      <c r="CN1704" s="40" t="s">
        <v>192</v>
      </c>
      <c r="CP1704" s="40" t="e" vm="1">
        <v>#REF!</v>
      </c>
      <c r="CQ1704" s="96">
        <v>0</v>
      </c>
      <c r="CR1704" s="96" t="s">
        <v>304</v>
      </c>
      <c r="CS1704" s="96"/>
    </row>
    <row r="1705" spans="89:97">
      <c r="CK1705" s="40" t="s">
        <v>339</v>
      </c>
      <c r="CL1705" s="40">
        <v>428</v>
      </c>
      <c r="CM1705" s="40" t="s">
        <v>312</v>
      </c>
      <c r="CN1705" s="40" t="s">
        <v>320</v>
      </c>
      <c r="CP1705" s="40" t="e" vm="1">
        <v>#REF!</v>
      </c>
      <c r="CQ1705" s="96">
        <v>0</v>
      </c>
      <c r="CR1705" s="96" t="s">
        <v>304</v>
      </c>
      <c r="CS1705" s="96"/>
    </row>
    <row r="1706" spans="89:97">
      <c r="CK1706" s="40" t="s">
        <v>339</v>
      </c>
      <c r="CL1706" s="40">
        <v>429</v>
      </c>
      <c r="CM1706" s="40" t="s">
        <v>312</v>
      </c>
      <c r="CN1706" s="40" t="s">
        <v>302</v>
      </c>
      <c r="CP1706" s="40" t="e" vm="1">
        <v>#REF!</v>
      </c>
      <c r="CQ1706" s="96">
        <v>0</v>
      </c>
      <c r="CR1706" s="96" t="s">
        <v>304</v>
      </c>
      <c r="CS1706" s="96"/>
    </row>
    <row r="1707" spans="89:97">
      <c r="CK1707" s="40" t="s">
        <v>339</v>
      </c>
      <c r="CL1707" s="40">
        <v>430</v>
      </c>
      <c r="CM1707" s="40" t="s">
        <v>312</v>
      </c>
      <c r="CN1707" s="40" t="s">
        <v>192</v>
      </c>
      <c r="CP1707" s="40" t="e" vm="1">
        <v>#REF!</v>
      </c>
      <c r="CQ1707" s="96">
        <v>0</v>
      </c>
      <c r="CR1707" s="96" t="s">
        <v>304</v>
      </c>
      <c r="CS1707" s="96"/>
    </row>
    <row r="1708" spans="89:97">
      <c r="CK1708" s="40" t="s">
        <v>339</v>
      </c>
      <c r="CL1708" s="40">
        <v>431</v>
      </c>
      <c r="CM1708" s="40" t="s">
        <v>312</v>
      </c>
      <c r="CN1708" s="40" t="s">
        <v>302</v>
      </c>
      <c r="CP1708" s="40" t="e" vm="1">
        <v>#REF!</v>
      </c>
      <c r="CQ1708" s="96">
        <v>0</v>
      </c>
      <c r="CR1708" s="96" t="s">
        <v>304</v>
      </c>
      <c r="CS1708" s="96"/>
    </row>
    <row r="1709" spans="89:97">
      <c r="CK1709" s="40" t="s">
        <v>339</v>
      </c>
      <c r="CL1709" s="40">
        <v>432</v>
      </c>
      <c r="CM1709" s="40" t="s">
        <v>312</v>
      </c>
      <c r="CN1709" s="40" t="s">
        <v>348</v>
      </c>
      <c r="CP1709" s="40" t="e" vm="1">
        <v>#REF!</v>
      </c>
      <c r="CQ1709" s="96">
        <v>0</v>
      </c>
      <c r="CR1709" s="96" t="s">
        <v>304</v>
      </c>
      <c r="CS1709" s="96"/>
    </row>
    <row r="1710" spans="89:97">
      <c r="CK1710" s="40" t="s">
        <v>339</v>
      </c>
      <c r="CL1710" s="40">
        <v>433</v>
      </c>
      <c r="CM1710" s="40" t="s">
        <v>312</v>
      </c>
      <c r="CN1710" s="40" t="s">
        <v>177</v>
      </c>
      <c r="CP1710" s="40" t="e" vm="1">
        <v>#REF!</v>
      </c>
      <c r="CQ1710" s="96">
        <v>0</v>
      </c>
      <c r="CR1710" s="96" t="s">
        <v>304</v>
      </c>
      <c r="CS1710" s="96"/>
    </row>
    <row r="1711" spans="89:97">
      <c r="CK1711" s="40" t="s">
        <v>339</v>
      </c>
      <c r="CL1711" s="40">
        <v>434</v>
      </c>
      <c r="CM1711" s="40" t="s">
        <v>312</v>
      </c>
      <c r="CN1711" s="40" t="s">
        <v>192</v>
      </c>
      <c r="CP1711" s="40" t="e" vm="1">
        <v>#REF!</v>
      </c>
      <c r="CQ1711" s="96">
        <v>0</v>
      </c>
      <c r="CR1711" s="96" t="s">
        <v>304</v>
      </c>
      <c r="CS1711" s="96"/>
    </row>
    <row r="1712" spans="89:97">
      <c r="CK1712" s="40" t="s">
        <v>339</v>
      </c>
      <c r="CL1712" s="40">
        <v>435</v>
      </c>
      <c r="CM1712" s="40" t="s">
        <v>312</v>
      </c>
      <c r="CN1712" s="40" t="s">
        <v>128</v>
      </c>
      <c r="CP1712" s="40" t="e" vm="1">
        <v>#REF!</v>
      </c>
      <c r="CQ1712" s="96">
        <v>0</v>
      </c>
      <c r="CR1712" s="96" t="s">
        <v>304</v>
      </c>
      <c r="CS1712" s="96"/>
    </row>
    <row r="1713" spans="89:97">
      <c r="CK1713" s="40" t="s">
        <v>339</v>
      </c>
      <c r="CL1713" s="40">
        <v>436</v>
      </c>
      <c r="CM1713" s="40" t="s">
        <v>312</v>
      </c>
      <c r="CN1713" s="40" t="s">
        <v>320</v>
      </c>
      <c r="CP1713" s="40" t="e" vm="1">
        <v>#REF!</v>
      </c>
      <c r="CQ1713" s="96">
        <v>0</v>
      </c>
      <c r="CR1713" s="96" t="s">
        <v>304</v>
      </c>
      <c r="CS1713" s="96"/>
    </row>
    <row r="1714" spans="89:97">
      <c r="CK1714" s="40" t="s">
        <v>339</v>
      </c>
      <c r="CL1714" s="40">
        <v>437</v>
      </c>
      <c r="CM1714" s="40" t="s">
        <v>312</v>
      </c>
      <c r="CN1714" s="40" t="s">
        <v>184</v>
      </c>
      <c r="CP1714" s="40" t="e" vm="1">
        <v>#REF!</v>
      </c>
      <c r="CQ1714" s="96">
        <v>0</v>
      </c>
      <c r="CR1714" s="96" t="s">
        <v>304</v>
      </c>
      <c r="CS1714" s="96"/>
    </row>
    <row r="1715" spans="89:97">
      <c r="CK1715" s="40" t="s">
        <v>339</v>
      </c>
      <c r="CL1715" s="40">
        <v>438</v>
      </c>
      <c r="CM1715" s="40" t="s">
        <v>312</v>
      </c>
      <c r="CN1715" s="40" t="s">
        <v>192</v>
      </c>
      <c r="CP1715" s="40" t="e" vm="1">
        <v>#REF!</v>
      </c>
      <c r="CQ1715" s="96">
        <v>0</v>
      </c>
      <c r="CR1715" s="96" t="s">
        <v>304</v>
      </c>
      <c r="CS1715" s="96"/>
    </row>
    <row r="1716" spans="89:97">
      <c r="CK1716" s="40" t="s">
        <v>339</v>
      </c>
      <c r="CL1716" s="40">
        <v>439</v>
      </c>
      <c r="CM1716" s="40" t="s">
        <v>312</v>
      </c>
      <c r="CN1716" s="40" t="s">
        <v>320</v>
      </c>
      <c r="CP1716" s="40" t="e" vm="1">
        <v>#REF!</v>
      </c>
      <c r="CQ1716" s="96">
        <v>0</v>
      </c>
      <c r="CR1716" s="96" t="s">
        <v>304</v>
      </c>
      <c r="CS1716" s="96"/>
    </row>
    <row r="1717" spans="89:97">
      <c r="CK1717" s="40" t="s">
        <v>339</v>
      </c>
      <c r="CL1717" s="40">
        <v>440</v>
      </c>
      <c r="CM1717" s="40" t="s">
        <v>312</v>
      </c>
      <c r="CN1717" s="40" t="s">
        <v>302</v>
      </c>
      <c r="CP1717" s="40" t="e" vm="1">
        <v>#REF!</v>
      </c>
      <c r="CQ1717" s="96">
        <v>0</v>
      </c>
      <c r="CR1717" s="96" t="s">
        <v>304</v>
      </c>
      <c r="CS1717" s="96"/>
    </row>
    <row r="1718" spans="89:97">
      <c r="CK1718" s="40" t="s">
        <v>339</v>
      </c>
      <c r="CL1718" s="40">
        <v>441</v>
      </c>
      <c r="CM1718" s="40" t="s">
        <v>312</v>
      </c>
      <c r="CN1718" s="40" t="s">
        <v>348</v>
      </c>
      <c r="CP1718" s="40" t="e" vm="1">
        <v>#REF!</v>
      </c>
      <c r="CQ1718" s="96">
        <v>0</v>
      </c>
      <c r="CR1718" s="96" t="s">
        <v>304</v>
      </c>
      <c r="CS1718" s="96"/>
    </row>
    <row r="1719" spans="89:97">
      <c r="CK1719" s="40" t="s">
        <v>339</v>
      </c>
      <c r="CL1719" s="40">
        <v>442</v>
      </c>
      <c r="CM1719" s="40" t="s">
        <v>312</v>
      </c>
      <c r="CN1719" s="40" t="s">
        <v>177</v>
      </c>
      <c r="CP1719" s="40" t="e" vm="1">
        <v>#REF!</v>
      </c>
      <c r="CQ1719" s="96">
        <v>0</v>
      </c>
      <c r="CR1719" s="96" t="s">
        <v>304</v>
      </c>
      <c r="CS1719" s="96"/>
    </row>
    <row r="1720" spans="89:97">
      <c r="CK1720" s="40" t="s">
        <v>339</v>
      </c>
      <c r="CL1720" s="40">
        <v>443</v>
      </c>
      <c r="CM1720" s="40" t="s">
        <v>312</v>
      </c>
      <c r="CN1720" s="40" t="s">
        <v>184</v>
      </c>
      <c r="CP1720" s="40" t="e" vm="1">
        <v>#REF!</v>
      </c>
      <c r="CQ1720" s="96">
        <v>0</v>
      </c>
      <c r="CR1720" s="96" t="s">
        <v>304</v>
      </c>
      <c r="CS1720" s="96"/>
    </row>
    <row r="1721" spans="89:97">
      <c r="CK1721" s="40" t="s">
        <v>339</v>
      </c>
      <c r="CL1721" s="40">
        <v>444</v>
      </c>
      <c r="CM1721" s="40" t="s">
        <v>312</v>
      </c>
      <c r="CN1721" s="40" t="s">
        <v>192</v>
      </c>
      <c r="CP1721" s="40" t="e" vm="1">
        <v>#REF!</v>
      </c>
      <c r="CQ1721" s="96">
        <v>0</v>
      </c>
      <c r="CR1721" s="96" t="s">
        <v>304</v>
      </c>
      <c r="CS1721" s="96"/>
    </row>
    <row r="1722" spans="89:97">
      <c r="CK1722" s="40" t="s">
        <v>339</v>
      </c>
      <c r="CL1722" s="40">
        <v>445</v>
      </c>
      <c r="CM1722" s="40" t="s">
        <v>312</v>
      </c>
      <c r="CN1722" s="40" t="s">
        <v>302</v>
      </c>
      <c r="CP1722" s="40" t="e" vm="1">
        <v>#REF!</v>
      </c>
      <c r="CQ1722" s="96">
        <v>0</v>
      </c>
      <c r="CR1722" s="96" t="s">
        <v>304</v>
      </c>
      <c r="CS1722" s="96"/>
    </row>
    <row r="1723" spans="89:97">
      <c r="CK1723" s="40" t="s">
        <v>339</v>
      </c>
      <c r="CL1723" s="40">
        <v>446</v>
      </c>
      <c r="CM1723" s="40" t="s">
        <v>312</v>
      </c>
      <c r="CN1723" s="40" t="s">
        <v>348</v>
      </c>
      <c r="CP1723" s="40" t="e" vm="1">
        <v>#REF!</v>
      </c>
      <c r="CQ1723" s="96">
        <v>0</v>
      </c>
      <c r="CR1723" s="96" t="s">
        <v>304</v>
      </c>
      <c r="CS1723" s="96"/>
    </row>
    <row r="1724" spans="89:97">
      <c r="CK1724" s="40" t="s">
        <v>339</v>
      </c>
      <c r="CL1724" s="40">
        <v>447</v>
      </c>
      <c r="CM1724" s="40" t="s">
        <v>312</v>
      </c>
      <c r="CN1724" s="40" t="s">
        <v>177</v>
      </c>
      <c r="CP1724" s="40" t="e" vm="1">
        <v>#REF!</v>
      </c>
      <c r="CQ1724" s="96">
        <v>0</v>
      </c>
      <c r="CR1724" s="96" t="s">
        <v>304</v>
      </c>
      <c r="CS1724" s="96"/>
    </row>
    <row r="1725" spans="89:97">
      <c r="CK1725" s="40" t="s">
        <v>339</v>
      </c>
      <c r="CL1725" s="40">
        <v>448</v>
      </c>
      <c r="CM1725" s="40" t="s">
        <v>312</v>
      </c>
      <c r="CN1725" s="40" t="s">
        <v>184</v>
      </c>
      <c r="CP1725" s="40" t="e" vm="1">
        <v>#REF!</v>
      </c>
      <c r="CQ1725" s="96">
        <v>0</v>
      </c>
      <c r="CR1725" s="96" t="s">
        <v>304</v>
      </c>
      <c r="CS1725" s="96"/>
    </row>
    <row r="1726" spans="89:97">
      <c r="CK1726" s="40" t="s">
        <v>339</v>
      </c>
      <c r="CL1726" s="40">
        <v>449</v>
      </c>
      <c r="CM1726" s="40" t="s">
        <v>312</v>
      </c>
      <c r="CN1726" s="40" t="s">
        <v>192</v>
      </c>
      <c r="CP1726" s="40" t="e" vm="1">
        <v>#REF!</v>
      </c>
      <c r="CQ1726" s="96">
        <v>0</v>
      </c>
      <c r="CR1726" s="96" t="s">
        <v>304</v>
      </c>
      <c r="CS1726" s="96"/>
    </row>
    <row r="1727" spans="89:97">
      <c r="CK1727" s="40" t="s">
        <v>339</v>
      </c>
      <c r="CL1727" s="40">
        <v>450</v>
      </c>
      <c r="CM1727" s="40" t="s">
        <v>312</v>
      </c>
      <c r="CN1727" s="40" t="s">
        <v>302</v>
      </c>
      <c r="CP1727" s="40" t="e" vm="1">
        <v>#REF!</v>
      </c>
      <c r="CQ1727" s="96">
        <v>0</v>
      </c>
      <c r="CR1727" s="96" t="s">
        <v>304</v>
      </c>
      <c r="CS1727" s="96"/>
    </row>
    <row r="1728" spans="89:97">
      <c r="CK1728" s="40" t="s">
        <v>339</v>
      </c>
      <c r="CL1728" s="40">
        <v>451</v>
      </c>
      <c r="CM1728" s="40" t="s">
        <v>312</v>
      </c>
      <c r="CN1728" s="40" t="s">
        <v>348</v>
      </c>
      <c r="CP1728" s="40" t="e" vm="1">
        <v>#REF!</v>
      </c>
      <c r="CQ1728" s="96">
        <v>0</v>
      </c>
      <c r="CR1728" s="96" t="s">
        <v>304</v>
      </c>
      <c r="CS1728" s="96"/>
    </row>
    <row r="1729" spans="89:97">
      <c r="CK1729" s="40" t="s">
        <v>339</v>
      </c>
      <c r="CL1729" s="40">
        <v>452</v>
      </c>
      <c r="CM1729" s="40" t="s">
        <v>312</v>
      </c>
      <c r="CN1729" s="40" t="s">
        <v>184</v>
      </c>
      <c r="CP1729" s="40" t="e" vm="1">
        <v>#REF!</v>
      </c>
      <c r="CQ1729" s="96">
        <v>0</v>
      </c>
      <c r="CR1729" s="96" t="s">
        <v>304</v>
      </c>
      <c r="CS1729" s="96"/>
    </row>
    <row r="1730" spans="89:97">
      <c r="CK1730" s="40" t="s">
        <v>339</v>
      </c>
      <c r="CL1730" s="40">
        <v>453</v>
      </c>
      <c r="CM1730" s="40" t="s">
        <v>312</v>
      </c>
      <c r="CN1730" s="40" t="s">
        <v>128</v>
      </c>
      <c r="CP1730" s="40" t="e" vm="1">
        <v>#REF!</v>
      </c>
      <c r="CQ1730" s="96">
        <v>0</v>
      </c>
      <c r="CR1730" s="96" t="s">
        <v>304</v>
      </c>
      <c r="CS1730" s="96"/>
    </row>
    <row r="1731" spans="89:97">
      <c r="CK1731" s="40" t="s">
        <v>339</v>
      </c>
      <c r="CL1731" s="40">
        <v>454</v>
      </c>
      <c r="CM1731" s="40" t="s">
        <v>312</v>
      </c>
      <c r="CN1731" s="40" t="s">
        <v>184</v>
      </c>
      <c r="CP1731" s="40" t="e" vm="1">
        <v>#REF!</v>
      </c>
      <c r="CQ1731" s="96">
        <v>0</v>
      </c>
      <c r="CR1731" s="96" t="s">
        <v>304</v>
      </c>
      <c r="CS1731" s="96"/>
    </row>
    <row r="1732" spans="89:97">
      <c r="CK1732" s="40" t="s">
        <v>339</v>
      </c>
      <c r="CL1732" s="40">
        <v>455</v>
      </c>
      <c r="CM1732" s="40" t="s">
        <v>312</v>
      </c>
      <c r="CN1732" s="40" t="s">
        <v>192</v>
      </c>
      <c r="CP1732" s="40" t="e" vm="1">
        <v>#REF!</v>
      </c>
      <c r="CQ1732" s="96">
        <v>0</v>
      </c>
      <c r="CR1732" s="96" t="s">
        <v>304</v>
      </c>
      <c r="CS1732" s="96"/>
    </row>
    <row r="1733" spans="89:97">
      <c r="CK1733" s="40" t="s">
        <v>339</v>
      </c>
      <c r="CL1733" s="40">
        <v>456</v>
      </c>
      <c r="CM1733" s="40" t="s">
        <v>312</v>
      </c>
      <c r="CN1733" s="40" t="s">
        <v>302</v>
      </c>
      <c r="CP1733" s="40" t="e" vm="1">
        <v>#REF!</v>
      </c>
      <c r="CQ1733" s="96">
        <v>0</v>
      </c>
      <c r="CR1733" s="96" t="s">
        <v>304</v>
      </c>
      <c r="CS1733" s="96"/>
    </row>
    <row r="1734" spans="89:97">
      <c r="CK1734" s="40" t="s">
        <v>339</v>
      </c>
      <c r="CL1734" s="40">
        <v>457</v>
      </c>
      <c r="CM1734" s="40" t="s">
        <v>312</v>
      </c>
      <c r="CN1734" s="40" t="s">
        <v>348</v>
      </c>
      <c r="CP1734" s="40" t="e" vm="1">
        <v>#REF!</v>
      </c>
      <c r="CQ1734" s="96">
        <v>0</v>
      </c>
      <c r="CR1734" s="96" t="s">
        <v>304</v>
      </c>
      <c r="CS1734" s="96"/>
    </row>
    <row r="1735" spans="89:97">
      <c r="CK1735" s="40" t="s">
        <v>339</v>
      </c>
      <c r="CL1735" s="40">
        <v>458</v>
      </c>
      <c r="CM1735" s="40" t="s">
        <v>312</v>
      </c>
      <c r="CN1735" s="40" t="s">
        <v>184</v>
      </c>
      <c r="CP1735" s="40" t="e" vm="1">
        <v>#REF!</v>
      </c>
      <c r="CQ1735" s="96">
        <v>0</v>
      </c>
      <c r="CR1735" s="96" t="s">
        <v>304</v>
      </c>
      <c r="CS1735" s="96"/>
    </row>
    <row r="1736" spans="89:97">
      <c r="CK1736" s="40" t="s">
        <v>339</v>
      </c>
      <c r="CL1736" s="40">
        <v>459</v>
      </c>
      <c r="CM1736" s="40" t="s">
        <v>312</v>
      </c>
      <c r="CN1736" s="40" t="s">
        <v>302</v>
      </c>
      <c r="CP1736" s="40" t="e" vm="1">
        <v>#REF!</v>
      </c>
      <c r="CQ1736" s="96">
        <v>0</v>
      </c>
      <c r="CR1736" s="96" t="s">
        <v>304</v>
      </c>
      <c r="CS1736" s="96"/>
    </row>
    <row r="1737" spans="89:97">
      <c r="CK1737" s="40" t="s">
        <v>339</v>
      </c>
      <c r="CL1737" s="40">
        <v>460</v>
      </c>
      <c r="CM1737" s="40" t="s">
        <v>312</v>
      </c>
      <c r="CN1737" s="40" t="s">
        <v>192</v>
      </c>
      <c r="CP1737" s="40" t="e" vm="1">
        <v>#REF!</v>
      </c>
      <c r="CQ1737" s="96">
        <v>0</v>
      </c>
      <c r="CR1737" s="96" t="s">
        <v>304</v>
      </c>
      <c r="CS1737" s="96"/>
    </row>
    <row r="1738" spans="89:97">
      <c r="CK1738" s="40" t="s">
        <v>339</v>
      </c>
      <c r="CL1738" s="40">
        <v>461</v>
      </c>
      <c r="CM1738" s="40" t="s">
        <v>312</v>
      </c>
      <c r="CN1738" s="40" t="s">
        <v>320</v>
      </c>
      <c r="CP1738" s="40" t="e" vm="1">
        <v>#REF!</v>
      </c>
      <c r="CQ1738" s="96">
        <v>0</v>
      </c>
      <c r="CR1738" s="96" t="s">
        <v>304</v>
      </c>
      <c r="CS1738" s="96"/>
    </row>
    <row r="1739" spans="89:97">
      <c r="CK1739" s="40" t="s">
        <v>339</v>
      </c>
      <c r="CL1739" s="40">
        <v>462</v>
      </c>
      <c r="CM1739" s="40" t="s">
        <v>312</v>
      </c>
      <c r="CN1739" s="40" t="s">
        <v>302</v>
      </c>
      <c r="CP1739" s="40" t="e" vm="1">
        <v>#REF!</v>
      </c>
      <c r="CQ1739" s="96">
        <v>0</v>
      </c>
      <c r="CR1739" s="96" t="s">
        <v>304</v>
      </c>
      <c r="CS1739" s="96"/>
    </row>
    <row r="1740" spans="89:97">
      <c r="CK1740" s="40" t="s">
        <v>339</v>
      </c>
      <c r="CL1740" s="40">
        <v>463</v>
      </c>
      <c r="CM1740" s="40" t="s">
        <v>312</v>
      </c>
      <c r="CN1740" s="40" t="s">
        <v>192</v>
      </c>
      <c r="CP1740" s="40" t="e" vm="1">
        <v>#REF!</v>
      </c>
      <c r="CQ1740" s="96">
        <v>0</v>
      </c>
      <c r="CR1740" s="96" t="s">
        <v>304</v>
      </c>
      <c r="CS1740" s="96"/>
    </row>
    <row r="1741" spans="89:97">
      <c r="CK1741" s="40" t="s">
        <v>339</v>
      </c>
      <c r="CL1741" s="40">
        <v>464</v>
      </c>
      <c r="CM1741" s="40" t="s">
        <v>312</v>
      </c>
      <c r="CN1741" s="40" t="s">
        <v>302</v>
      </c>
      <c r="CP1741" s="40" t="e" vm="1">
        <v>#REF!</v>
      </c>
      <c r="CQ1741" s="96">
        <v>0</v>
      </c>
      <c r="CR1741" s="96" t="s">
        <v>304</v>
      </c>
      <c r="CS1741" s="96"/>
    </row>
    <row r="1742" spans="89:97">
      <c r="CK1742" s="40" t="s">
        <v>339</v>
      </c>
      <c r="CL1742" s="40">
        <v>465</v>
      </c>
      <c r="CM1742" s="40" t="s">
        <v>312</v>
      </c>
      <c r="CN1742" s="40" t="s">
        <v>348</v>
      </c>
      <c r="CP1742" s="40" t="e" vm="1">
        <v>#REF!</v>
      </c>
      <c r="CQ1742" s="96">
        <v>0</v>
      </c>
      <c r="CR1742" s="96" t="s">
        <v>304</v>
      </c>
      <c r="CS1742" s="96"/>
    </row>
    <row r="1743" spans="89:97">
      <c r="CK1743" s="40" t="s">
        <v>339</v>
      </c>
      <c r="CL1743" s="40">
        <v>466</v>
      </c>
      <c r="CM1743" s="40" t="s">
        <v>312</v>
      </c>
      <c r="CN1743" s="40" t="s">
        <v>177</v>
      </c>
      <c r="CP1743" s="40" t="e" vm="1">
        <v>#REF!</v>
      </c>
      <c r="CQ1743" s="96">
        <v>0</v>
      </c>
      <c r="CR1743" s="96" t="s">
        <v>304</v>
      </c>
      <c r="CS1743" s="96"/>
    </row>
    <row r="1744" spans="89:97">
      <c r="CK1744" s="40" t="s">
        <v>339</v>
      </c>
      <c r="CL1744" s="40">
        <v>467</v>
      </c>
      <c r="CM1744" s="40" t="s">
        <v>312</v>
      </c>
      <c r="CN1744" s="40" t="s">
        <v>192</v>
      </c>
      <c r="CP1744" s="40" t="e" vm="1">
        <v>#REF!</v>
      </c>
      <c r="CQ1744" s="96">
        <v>0</v>
      </c>
      <c r="CR1744" s="96" t="s">
        <v>304</v>
      </c>
      <c r="CS1744" s="96"/>
    </row>
    <row r="1745" spans="89:97">
      <c r="CK1745" s="40" t="s">
        <v>339</v>
      </c>
      <c r="CL1745" s="40">
        <v>468</v>
      </c>
      <c r="CM1745" s="40" t="s">
        <v>312</v>
      </c>
      <c r="CN1745" s="40" t="s">
        <v>128</v>
      </c>
      <c r="CP1745" s="40" t="e" vm="1">
        <v>#REF!</v>
      </c>
      <c r="CQ1745" s="96">
        <v>0</v>
      </c>
      <c r="CR1745" s="96" t="s">
        <v>304</v>
      </c>
      <c r="CS1745" s="96"/>
    </row>
    <row r="1746" spans="89:97">
      <c r="CK1746" s="40" t="s">
        <v>339</v>
      </c>
      <c r="CL1746" s="40">
        <v>469</v>
      </c>
      <c r="CM1746" s="40" t="s">
        <v>312</v>
      </c>
      <c r="CN1746" s="40" t="s">
        <v>320</v>
      </c>
      <c r="CP1746" s="40" t="e" vm="1">
        <v>#REF!</v>
      </c>
      <c r="CQ1746" s="96">
        <v>0</v>
      </c>
      <c r="CR1746" s="96" t="s">
        <v>304</v>
      </c>
      <c r="CS1746" s="96"/>
    </row>
    <row r="1747" spans="89:97">
      <c r="CK1747" s="40" t="s">
        <v>339</v>
      </c>
      <c r="CL1747" s="40">
        <v>470</v>
      </c>
      <c r="CM1747" s="40" t="s">
        <v>312</v>
      </c>
      <c r="CN1747" s="40" t="s">
        <v>184</v>
      </c>
      <c r="CP1747" s="40" t="e" vm="1">
        <v>#REF!</v>
      </c>
      <c r="CQ1747" s="96">
        <v>0</v>
      </c>
      <c r="CR1747" s="96" t="s">
        <v>304</v>
      </c>
      <c r="CS1747" s="96"/>
    </row>
    <row r="1748" spans="89:97">
      <c r="CK1748" s="40" t="s">
        <v>339</v>
      </c>
      <c r="CL1748" s="40">
        <v>471</v>
      </c>
      <c r="CM1748" s="40" t="s">
        <v>312</v>
      </c>
      <c r="CN1748" s="40" t="s">
        <v>192</v>
      </c>
      <c r="CP1748" s="40" t="e" vm="1">
        <v>#REF!</v>
      </c>
      <c r="CQ1748" s="96">
        <v>0</v>
      </c>
      <c r="CR1748" s="96" t="s">
        <v>304</v>
      </c>
      <c r="CS1748" s="96"/>
    </row>
    <row r="1749" spans="89:97">
      <c r="CK1749" s="40" t="s">
        <v>339</v>
      </c>
      <c r="CL1749" s="40">
        <v>472</v>
      </c>
      <c r="CM1749" s="40" t="s">
        <v>312</v>
      </c>
      <c r="CN1749" s="40" t="s">
        <v>320</v>
      </c>
      <c r="CP1749" s="40" t="e" vm="1">
        <v>#REF!</v>
      </c>
      <c r="CQ1749" s="96">
        <v>0</v>
      </c>
      <c r="CR1749" s="96" t="s">
        <v>304</v>
      </c>
      <c r="CS1749" s="96"/>
    </row>
    <row r="1750" spans="89:97">
      <c r="CK1750" s="40" t="s">
        <v>339</v>
      </c>
      <c r="CL1750" s="40">
        <v>473</v>
      </c>
      <c r="CM1750" s="40" t="s">
        <v>312</v>
      </c>
      <c r="CN1750" s="40" t="s">
        <v>302</v>
      </c>
      <c r="CP1750" s="40" t="e" vm="1">
        <v>#REF!</v>
      </c>
      <c r="CQ1750" s="96">
        <v>0</v>
      </c>
      <c r="CR1750" s="96" t="s">
        <v>304</v>
      </c>
      <c r="CS1750" s="96"/>
    </row>
    <row r="1751" spans="89:97">
      <c r="CK1751" s="40" t="s">
        <v>339</v>
      </c>
      <c r="CL1751" s="40">
        <v>474</v>
      </c>
      <c r="CM1751" s="40" t="s">
        <v>312</v>
      </c>
      <c r="CN1751" s="40" t="s">
        <v>348</v>
      </c>
      <c r="CP1751" s="40" t="e" vm="1">
        <v>#REF!</v>
      </c>
      <c r="CQ1751" s="96">
        <v>0</v>
      </c>
      <c r="CR1751" s="96" t="s">
        <v>304</v>
      </c>
      <c r="CS1751" s="96"/>
    </row>
    <row r="1752" spans="89:97">
      <c r="CK1752" s="40" t="s">
        <v>339</v>
      </c>
      <c r="CL1752" s="40">
        <v>475</v>
      </c>
      <c r="CM1752" s="40" t="s">
        <v>312</v>
      </c>
      <c r="CN1752" s="40" t="s">
        <v>177</v>
      </c>
      <c r="CP1752" s="40" t="e" vm="1">
        <v>#REF!</v>
      </c>
      <c r="CQ1752" s="96">
        <v>0</v>
      </c>
      <c r="CR1752" s="96" t="s">
        <v>304</v>
      </c>
      <c r="CS1752" s="96"/>
    </row>
    <row r="1753" spans="89:97">
      <c r="CK1753" s="40" t="s">
        <v>339</v>
      </c>
      <c r="CL1753" s="40">
        <v>476</v>
      </c>
      <c r="CM1753" s="40" t="s">
        <v>312</v>
      </c>
      <c r="CN1753" s="40" t="s">
        <v>184</v>
      </c>
      <c r="CP1753" s="40" t="e" vm="1">
        <v>#REF!</v>
      </c>
      <c r="CQ1753" s="96">
        <v>0</v>
      </c>
      <c r="CR1753" s="96" t="s">
        <v>304</v>
      </c>
      <c r="CS1753" s="96"/>
    </row>
    <row r="1754" spans="89:97">
      <c r="CK1754" s="40" t="s">
        <v>339</v>
      </c>
      <c r="CL1754" s="40">
        <v>477</v>
      </c>
      <c r="CM1754" s="40" t="s">
        <v>312</v>
      </c>
      <c r="CN1754" s="40" t="s">
        <v>192</v>
      </c>
      <c r="CP1754" s="40" t="e" vm="1">
        <v>#REF!</v>
      </c>
      <c r="CQ1754" s="96">
        <v>0</v>
      </c>
      <c r="CR1754" s="96" t="s">
        <v>304</v>
      </c>
      <c r="CS1754" s="96"/>
    </row>
    <row r="1755" spans="89:97">
      <c r="CK1755" s="40" t="s">
        <v>339</v>
      </c>
      <c r="CL1755" s="40">
        <v>478</v>
      </c>
      <c r="CM1755" s="40" t="s">
        <v>312</v>
      </c>
      <c r="CN1755" s="40" t="s">
        <v>302</v>
      </c>
      <c r="CP1755" s="40" t="e" vm="1">
        <v>#REF!</v>
      </c>
      <c r="CQ1755" s="96">
        <v>0</v>
      </c>
      <c r="CR1755" s="96" t="s">
        <v>304</v>
      </c>
      <c r="CS1755" s="96"/>
    </row>
    <row r="1756" spans="89:97">
      <c r="CK1756" s="40" t="s">
        <v>339</v>
      </c>
      <c r="CL1756" s="40">
        <v>479</v>
      </c>
      <c r="CM1756" s="40" t="s">
        <v>312</v>
      </c>
      <c r="CN1756" s="40" t="s">
        <v>348</v>
      </c>
      <c r="CP1756" s="40" t="e" vm="1">
        <v>#REF!</v>
      </c>
      <c r="CQ1756" s="96">
        <v>0</v>
      </c>
      <c r="CR1756" s="96" t="s">
        <v>304</v>
      </c>
      <c r="CS1756" s="96"/>
    </row>
    <row r="1757" spans="89:97">
      <c r="CK1757" s="40" t="s">
        <v>339</v>
      </c>
      <c r="CL1757" s="40">
        <v>480</v>
      </c>
      <c r="CM1757" s="40" t="s">
        <v>312</v>
      </c>
      <c r="CN1757" s="40" t="s">
        <v>177</v>
      </c>
      <c r="CP1757" s="40" t="e" vm="1">
        <v>#REF!</v>
      </c>
      <c r="CQ1757" s="96">
        <v>0</v>
      </c>
      <c r="CR1757" s="96" t="s">
        <v>304</v>
      </c>
      <c r="CS1757" s="96"/>
    </row>
    <row r="1758" spans="89:97">
      <c r="CK1758" s="40" t="s">
        <v>339</v>
      </c>
      <c r="CL1758" s="40">
        <v>481</v>
      </c>
      <c r="CM1758" s="40" t="s">
        <v>312</v>
      </c>
      <c r="CN1758" s="40" t="s">
        <v>184</v>
      </c>
      <c r="CP1758" s="40" t="e" vm="1">
        <v>#REF!</v>
      </c>
      <c r="CQ1758" s="96">
        <v>0</v>
      </c>
      <c r="CR1758" s="96" t="s">
        <v>304</v>
      </c>
      <c r="CS1758" s="96"/>
    </row>
    <row r="1759" spans="89:97">
      <c r="CK1759" s="40" t="s">
        <v>339</v>
      </c>
      <c r="CL1759" s="40">
        <v>482</v>
      </c>
      <c r="CM1759" s="40" t="s">
        <v>312</v>
      </c>
      <c r="CN1759" s="40" t="s">
        <v>192</v>
      </c>
      <c r="CP1759" s="40" t="e" vm="1">
        <v>#REF!</v>
      </c>
      <c r="CQ1759" s="96">
        <v>0</v>
      </c>
      <c r="CR1759" s="96" t="s">
        <v>304</v>
      </c>
      <c r="CS1759" s="96"/>
    </row>
    <row r="1760" spans="89:97">
      <c r="CK1760" s="40" t="s">
        <v>339</v>
      </c>
      <c r="CL1760" s="40">
        <v>483</v>
      </c>
      <c r="CM1760" s="40" t="s">
        <v>312</v>
      </c>
      <c r="CN1760" s="40" t="s">
        <v>302</v>
      </c>
      <c r="CP1760" s="40" t="e" vm="1">
        <v>#REF!</v>
      </c>
      <c r="CQ1760" s="96">
        <v>0</v>
      </c>
      <c r="CR1760" s="96" t="s">
        <v>304</v>
      </c>
      <c r="CS1760" s="96"/>
    </row>
    <row r="1761" spans="89:97">
      <c r="CK1761" s="40" t="s">
        <v>339</v>
      </c>
      <c r="CL1761" s="40">
        <v>484</v>
      </c>
      <c r="CM1761" s="40" t="s">
        <v>312</v>
      </c>
      <c r="CN1761" s="40" t="s">
        <v>348</v>
      </c>
      <c r="CP1761" s="40" t="e" vm="1">
        <v>#REF!</v>
      </c>
      <c r="CQ1761" s="96">
        <v>0</v>
      </c>
      <c r="CR1761" s="96" t="s">
        <v>304</v>
      </c>
      <c r="CS1761" s="96"/>
    </row>
    <row r="1762" spans="89:97">
      <c r="CK1762" s="40" t="s">
        <v>339</v>
      </c>
      <c r="CL1762" s="40">
        <v>485</v>
      </c>
      <c r="CM1762" s="40" t="s">
        <v>312</v>
      </c>
      <c r="CN1762" s="40" t="s">
        <v>184</v>
      </c>
      <c r="CP1762" s="40" t="e" vm="1">
        <v>#REF!</v>
      </c>
      <c r="CQ1762" s="96">
        <v>0</v>
      </c>
      <c r="CR1762" s="96" t="s">
        <v>304</v>
      </c>
      <c r="CS1762" s="96"/>
    </row>
    <row r="1763" spans="89:97">
      <c r="CK1763" s="40" t="s">
        <v>339</v>
      </c>
      <c r="CL1763" s="40">
        <v>486</v>
      </c>
      <c r="CM1763" s="40" t="s">
        <v>312</v>
      </c>
      <c r="CN1763" s="40" t="s">
        <v>128</v>
      </c>
      <c r="CP1763" s="40" t="e" vm="1">
        <v>#REF!</v>
      </c>
      <c r="CQ1763" s="96">
        <v>0</v>
      </c>
      <c r="CR1763" s="96" t="s">
        <v>304</v>
      </c>
      <c r="CS1763" s="96"/>
    </row>
    <row r="1764" spans="89:97">
      <c r="CK1764" s="40" t="s">
        <v>339</v>
      </c>
      <c r="CL1764" s="40">
        <v>487</v>
      </c>
      <c r="CM1764" s="40" t="s">
        <v>312</v>
      </c>
      <c r="CN1764" s="40" t="s">
        <v>184</v>
      </c>
      <c r="CP1764" s="40" t="e" vm="1">
        <v>#REF!</v>
      </c>
      <c r="CQ1764" s="96">
        <v>0</v>
      </c>
      <c r="CR1764" s="96" t="s">
        <v>304</v>
      </c>
      <c r="CS1764" s="96"/>
    </row>
    <row r="1765" spans="89:97">
      <c r="CK1765" s="40" t="s">
        <v>339</v>
      </c>
      <c r="CL1765" s="40">
        <v>488</v>
      </c>
      <c r="CM1765" s="40" t="s">
        <v>312</v>
      </c>
      <c r="CN1765" s="40" t="s">
        <v>192</v>
      </c>
      <c r="CP1765" s="40" t="e" vm="1">
        <v>#REF!</v>
      </c>
      <c r="CQ1765" s="96">
        <v>0</v>
      </c>
      <c r="CR1765" s="96" t="s">
        <v>304</v>
      </c>
      <c r="CS1765" s="96"/>
    </row>
    <row r="1766" spans="89:97">
      <c r="CK1766" s="40" t="s">
        <v>339</v>
      </c>
      <c r="CL1766" s="40">
        <v>489</v>
      </c>
      <c r="CM1766" s="40" t="s">
        <v>312</v>
      </c>
      <c r="CN1766" s="40" t="s">
        <v>302</v>
      </c>
      <c r="CP1766" s="40" t="e" vm="1">
        <v>#REF!</v>
      </c>
      <c r="CQ1766" s="96">
        <v>0</v>
      </c>
      <c r="CR1766" s="96" t="s">
        <v>304</v>
      </c>
      <c r="CS1766" s="96"/>
    </row>
    <row r="1767" spans="89:97">
      <c r="CK1767" s="40" t="s">
        <v>339</v>
      </c>
      <c r="CL1767" s="40">
        <v>490</v>
      </c>
      <c r="CM1767" s="40" t="s">
        <v>312</v>
      </c>
      <c r="CN1767" s="40" t="s">
        <v>348</v>
      </c>
      <c r="CP1767" s="40" t="e" vm="1">
        <v>#REF!</v>
      </c>
      <c r="CQ1767" s="96">
        <v>0</v>
      </c>
      <c r="CR1767" s="96" t="s">
        <v>304</v>
      </c>
      <c r="CS1767" s="96"/>
    </row>
    <row r="1768" spans="89:97">
      <c r="CK1768" s="40" t="s">
        <v>339</v>
      </c>
      <c r="CL1768" s="40">
        <v>491</v>
      </c>
      <c r="CM1768" s="40" t="s">
        <v>312</v>
      </c>
      <c r="CN1768" s="40" t="s">
        <v>184</v>
      </c>
      <c r="CP1768" s="40" t="e" vm="1">
        <v>#REF!</v>
      </c>
      <c r="CQ1768" s="96">
        <v>0</v>
      </c>
      <c r="CR1768" s="96" t="s">
        <v>304</v>
      </c>
      <c r="CS1768" s="96"/>
    </row>
    <row r="1769" spans="89:97">
      <c r="CK1769" s="40" t="s">
        <v>339</v>
      </c>
      <c r="CL1769" s="40">
        <v>492</v>
      </c>
      <c r="CM1769" s="40" t="s">
        <v>312</v>
      </c>
      <c r="CN1769" s="40" t="s">
        <v>302</v>
      </c>
      <c r="CP1769" s="40" t="e" vm="1">
        <v>#REF!</v>
      </c>
      <c r="CQ1769" s="96">
        <v>0</v>
      </c>
      <c r="CR1769" s="96" t="s">
        <v>304</v>
      </c>
      <c r="CS1769" s="96"/>
    </row>
    <row r="1770" spans="89:97">
      <c r="CK1770" s="40" t="s">
        <v>339</v>
      </c>
      <c r="CL1770" s="40">
        <v>493</v>
      </c>
      <c r="CM1770" s="40" t="s">
        <v>312</v>
      </c>
      <c r="CN1770" s="40" t="s">
        <v>192</v>
      </c>
      <c r="CP1770" s="40" t="e" vm="1">
        <v>#REF!</v>
      </c>
      <c r="CQ1770" s="96">
        <v>0</v>
      </c>
      <c r="CR1770" s="96" t="s">
        <v>304</v>
      </c>
      <c r="CS1770" s="96"/>
    </row>
    <row r="1771" spans="89:97">
      <c r="CK1771" s="40" t="s">
        <v>339</v>
      </c>
      <c r="CL1771" s="40">
        <v>494</v>
      </c>
      <c r="CM1771" s="40" t="s">
        <v>312</v>
      </c>
      <c r="CN1771" s="40" t="s">
        <v>320</v>
      </c>
      <c r="CP1771" s="40" t="e" vm="1">
        <v>#REF!</v>
      </c>
      <c r="CQ1771" s="96">
        <v>0</v>
      </c>
      <c r="CR1771" s="96" t="s">
        <v>304</v>
      </c>
      <c r="CS1771" s="96"/>
    </row>
    <row r="1772" spans="89:97">
      <c r="CK1772" s="40" t="s">
        <v>339</v>
      </c>
      <c r="CL1772" s="40">
        <v>495</v>
      </c>
      <c r="CM1772" s="40" t="s">
        <v>312</v>
      </c>
      <c r="CN1772" s="40" t="s">
        <v>302</v>
      </c>
      <c r="CP1772" s="40" t="e" vm="1">
        <v>#REF!</v>
      </c>
      <c r="CQ1772" s="96">
        <v>0</v>
      </c>
      <c r="CR1772" s="96" t="s">
        <v>304</v>
      </c>
      <c r="CS1772" s="96"/>
    </row>
    <row r="1773" spans="89:97">
      <c r="CK1773" s="40" t="s">
        <v>339</v>
      </c>
      <c r="CL1773" s="40">
        <v>496</v>
      </c>
      <c r="CM1773" s="40" t="s">
        <v>312</v>
      </c>
      <c r="CN1773" s="40" t="s">
        <v>192</v>
      </c>
      <c r="CP1773" s="40" t="e" vm="1">
        <v>#REF!</v>
      </c>
      <c r="CQ1773" s="96">
        <v>0</v>
      </c>
      <c r="CR1773" s="96" t="s">
        <v>304</v>
      </c>
      <c r="CS1773" s="96"/>
    </row>
    <row r="1774" spans="89:97">
      <c r="CK1774" s="40" t="s">
        <v>339</v>
      </c>
      <c r="CL1774" s="40">
        <v>497</v>
      </c>
      <c r="CM1774" s="40" t="s">
        <v>312</v>
      </c>
      <c r="CN1774" s="40" t="s">
        <v>302</v>
      </c>
      <c r="CP1774" s="40" t="e" vm="1">
        <v>#REF!</v>
      </c>
      <c r="CQ1774" s="96">
        <v>0</v>
      </c>
      <c r="CR1774" s="96" t="s">
        <v>304</v>
      </c>
      <c r="CS1774" s="96"/>
    </row>
    <row r="1775" spans="89:97">
      <c r="CK1775" s="40" t="s">
        <v>339</v>
      </c>
      <c r="CL1775" s="40">
        <v>498</v>
      </c>
      <c r="CM1775" s="40" t="s">
        <v>312</v>
      </c>
      <c r="CN1775" s="40" t="s">
        <v>348</v>
      </c>
      <c r="CP1775" s="40" t="e" vm="1">
        <v>#REF!</v>
      </c>
      <c r="CQ1775" s="96">
        <v>0</v>
      </c>
      <c r="CR1775" s="96" t="s">
        <v>304</v>
      </c>
      <c r="CS1775" s="96"/>
    </row>
    <row r="1776" spans="89:97">
      <c r="CK1776" s="40" t="s">
        <v>339</v>
      </c>
      <c r="CL1776" s="40">
        <v>499</v>
      </c>
      <c r="CM1776" s="40" t="s">
        <v>312</v>
      </c>
      <c r="CN1776" s="40" t="s">
        <v>177</v>
      </c>
      <c r="CP1776" s="40" t="e" vm="1">
        <v>#REF!</v>
      </c>
      <c r="CQ1776" s="96">
        <v>0</v>
      </c>
      <c r="CR1776" s="96" t="s">
        <v>304</v>
      </c>
      <c r="CS1776" s="96"/>
    </row>
    <row r="1777" spans="89:97">
      <c r="CK1777" s="40" t="s">
        <v>339</v>
      </c>
      <c r="CL1777" s="40">
        <v>500</v>
      </c>
      <c r="CM1777" s="40" t="s">
        <v>312</v>
      </c>
      <c r="CN1777" s="40" t="s">
        <v>192</v>
      </c>
      <c r="CP1777" s="40" t="e" vm="1">
        <v>#REF!</v>
      </c>
      <c r="CQ1777" s="96">
        <v>0</v>
      </c>
      <c r="CR1777" s="96" t="s">
        <v>304</v>
      </c>
      <c r="CS1777" s="96"/>
    </row>
    <row r="1778" spans="89:97">
      <c r="CK1778" s="40" t="s">
        <v>339</v>
      </c>
      <c r="CL1778" s="40">
        <v>501</v>
      </c>
      <c r="CM1778" s="40" t="s">
        <v>312</v>
      </c>
      <c r="CN1778" s="40" t="s">
        <v>128</v>
      </c>
      <c r="CP1778" s="40" t="e" vm="1">
        <v>#REF!</v>
      </c>
      <c r="CQ1778" s="96">
        <v>0</v>
      </c>
      <c r="CR1778" s="96" t="s">
        <v>304</v>
      </c>
      <c r="CS1778" s="96"/>
    </row>
    <row r="1779" spans="89:97">
      <c r="CK1779" s="40" t="s">
        <v>339</v>
      </c>
      <c r="CL1779" s="40">
        <v>502</v>
      </c>
      <c r="CM1779" s="40" t="s">
        <v>312</v>
      </c>
      <c r="CN1779" s="40" t="s">
        <v>320</v>
      </c>
      <c r="CP1779" s="40" t="e" vm="1">
        <v>#REF!</v>
      </c>
      <c r="CQ1779" s="96">
        <v>0</v>
      </c>
      <c r="CR1779" s="96" t="s">
        <v>304</v>
      </c>
      <c r="CS1779" s="96"/>
    </row>
    <row r="1780" spans="89:97">
      <c r="CK1780" s="40" t="s">
        <v>339</v>
      </c>
      <c r="CL1780" s="40">
        <v>503</v>
      </c>
      <c r="CM1780" s="40" t="s">
        <v>312</v>
      </c>
      <c r="CN1780" s="40" t="s">
        <v>184</v>
      </c>
      <c r="CP1780" s="40" t="e" vm="1">
        <v>#REF!</v>
      </c>
      <c r="CQ1780" s="96">
        <v>0</v>
      </c>
      <c r="CR1780" s="96" t="s">
        <v>304</v>
      </c>
      <c r="CS1780" s="96"/>
    </row>
    <row r="1781" spans="89:97">
      <c r="CK1781" s="40" t="s">
        <v>339</v>
      </c>
      <c r="CL1781" s="40">
        <v>504</v>
      </c>
      <c r="CM1781" s="40" t="s">
        <v>312</v>
      </c>
      <c r="CN1781" s="40" t="s">
        <v>192</v>
      </c>
      <c r="CP1781" s="40" t="e" vm="1">
        <v>#REF!</v>
      </c>
      <c r="CQ1781" s="96">
        <v>0</v>
      </c>
      <c r="CR1781" s="96" t="s">
        <v>304</v>
      </c>
      <c r="CS1781" s="96"/>
    </row>
    <row r="1782" spans="89:97">
      <c r="CK1782" s="40" t="s">
        <v>339</v>
      </c>
      <c r="CL1782" s="40">
        <v>505</v>
      </c>
      <c r="CM1782" s="40" t="s">
        <v>312</v>
      </c>
      <c r="CN1782" s="40" t="s">
        <v>320</v>
      </c>
      <c r="CP1782" s="40" t="e" vm="1">
        <v>#REF!</v>
      </c>
      <c r="CQ1782" s="96">
        <v>0</v>
      </c>
      <c r="CR1782" s="96" t="s">
        <v>304</v>
      </c>
      <c r="CS1782" s="96"/>
    </row>
    <row r="1783" spans="89:97">
      <c r="CK1783" s="40" t="s">
        <v>339</v>
      </c>
      <c r="CL1783" s="40">
        <v>506</v>
      </c>
      <c r="CM1783" s="40" t="s">
        <v>312</v>
      </c>
      <c r="CN1783" s="40" t="s">
        <v>302</v>
      </c>
      <c r="CP1783" s="40" t="e" vm="1">
        <v>#REF!</v>
      </c>
      <c r="CQ1783" s="96">
        <v>0</v>
      </c>
      <c r="CR1783" s="96" t="s">
        <v>304</v>
      </c>
      <c r="CS1783" s="96"/>
    </row>
    <row r="1784" spans="89:97">
      <c r="CK1784" s="40" t="s">
        <v>339</v>
      </c>
      <c r="CL1784" s="40">
        <v>507</v>
      </c>
      <c r="CM1784" s="40" t="s">
        <v>312</v>
      </c>
      <c r="CN1784" s="40" t="s">
        <v>348</v>
      </c>
      <c r="CP1784" s="40" t="e" vm="1">
        <v>#REF!</v>
      </c>
      <c r="CQ1784" s="96">
        <v>0</v>
      </c>
      <c r="CR1784" s="96" t="s">
        <v>304</v>
      </c>
      <c r="CS1784" s="96"/>
    </row>
    <row r="1785" spans="89:97">
      <c r="CK1785" s="40" t="s">
        <v>339</v>
      </c>
      <c r="CL1785" s="40">
        <v>508</v>
      </c>
      <c r="CM1785" s="40" t="s">
        <v>312</v>
      </c>
      <c r="CN1785" s="40" t="s">
        <v>177</v>
      </c>
      <c r="CP1785" s="40" t="e" vm="1">
        <v>#REF!</v>
      </c>
      <c r="CQ1785" s="96">
        <v>0</v>
      </c>
      <c r="CR1785" s="96" t="s">
        <v>304</v>
      </c>
      <c r="CS1785" s="96"/>
    </row>
    <row r="1786" spans="89:97">
      <c r="CK1786" s="40" t="s">
        <v>339</v>
      </c>
      <c r="CL1786" s="40">
        <v>509</v>
      </c>
      <c r="CM1786" s="40" t="s">
        <v>312</v>
      </c>
      <c r="CN1786" s="40" t="s">
        <v>184</v>
      </c>
      <c r="CP1786" s="40" t="e" vm="1">
        <v>#REF!</v>
      </c>
      <c r="CQ1786" s="96">
        <v>0</v>
      </c>
      <c r="CR1786" s="96" t="s">
        <v>304</v>
      </c>
      <c r="CS1786" s="96"/>
    </row>
    <row r="1787" spans="89:97">
      <c r="CK1787" s="40" t="s">
        <v>339</v>
      </c>
      <c r="CL1787" s="40">
        <v>510</v>
      </c>
      <c r="CM1787" s="40" t="s">
        <v>312</v>
      </c>
      <c r="CN1787" s="40" t="s">
        <v>192</v>
      </c>
      <c r="CP1787" s="40" t="e" vm="1">
        <v>#REF!</v>
      </c>
      <c r="CQ1787" s="96">
        <v>0</v>
      </c>
      <c r="CR1787" s="96" t="s">
        <v>304</v>
      </c>
      <c r="CS1787" s="96"/>
    </row>
    <row r="1788" spans="89:97">
      <c r="CK1788" s="40" t="s">
        <v>339</v>
      </c>
      <c r="CL1788" s="40">
        <v>511</v>
      </c>
      <c r="CM1788" s="40" t="s">
        <v>312</v>
      </c>
      <c r="CN1788" s="40" t="s">
        <v>302</v>
      </c>
      <c r="CP1788" s="40" t="e" vm="1">
        <v>#REF!</v>
      </c>
      <c r="CQ1788" s="96">
        <v>0</v>
      </c>
      <c r="CR1788" s="96" t="s">
        <v>304</v>
      </c>
      <c r="CS1788" s="96"/>
    </row>
    <row r="1789" spans="89:97">
      <c r="CK1789" s="40" t="s">
        <v>339</v>
      </c>
      <c r="CL1789" s="40">
        <v>512</v>
      </c>
      <c r="CM1789" s="40" t="s">
        <v>312</v>
      </c>
      <c r="CN1789" s="40" t="s">
        <v>348</v>
      </c>
      <c r="CP1789" s="40" t="e" vm="1">
        <v>#REF!</v>
      </c>
      <c r="CQ1789" s="96">
        <v>0</v>
      </c>
      <c r="CR1789" s="96" t="s">
        <v>304</v>
      </c>
      <c r="CS1789" s="96"/>
    </row>
    <row r="1790" spans="89:97">
      <c r="CK1790" s="40" t="s">
        <v>339</v>
      </c>
      <c r="CL1790" s="40">
        <v>513</v>
      </c>
      <c r="CM1790" s="40" t="s">
        <v>312</v>
      </c>
      <c r="CN1790" s="40" t="s">
        <v>177</v>
      </c>
      <c r="CP1790" s="40" t="e" vm="1">
        <v>#REF!</v>
      </c>
      <c r="CQ1790" s="96">
        <v>0</v>
      </c>
      <c r="CR1790" s="96" t="s">
        <v>304</v>
      </c>
      <c r="CS1790" s="96"/>
    </row>
    <row r="1791" spans="89:97">
      <c r="CK1791" s="40" t="s">
        <v>339</v>
      </c>
      <c r="CL1791" s="40">
        <v>514</v>
      </c>
      <c r="CM1791" s="40" t="s">
        <v>312</v>
      </c>
      <c r="CN1791" s="40" t="s">
        <v>184</v>
      </c>
      <c r="CP1791" s="40" t="e" vm="1">
        <v>#REF!</v>
      </c>
      <c r="CQ1791" s="96">
        <v>0</v>
      </c>
      <c r="CR1791" s="96" t="s">
        <v>304</v>
      </c>
      <c r="CS1791" s="96"/>
    </row>
    <row r="1792" spans="89:97">
      <c r="CK1792" s="40" t="s">
        <v>339</v>
      </c>
      <c r="CL1792" s="40">
        <v>515</v>
      </c>
      <c r="CM1792" s="40" t="s">
        <v>312</v>
      </c>
      <c r="CN1792" s="40" t="s">
        <v>192</v>
      </c>
      <c r="CP1792" s="40" t="e" vm="1">
        <v>#REF!</v>
      </c>
      <c r="CQ1792" s="96">
        <v>0</v>
      </c>
      <c r="CR1792" s="96" t="s">
        <v>304</v>
      </c>
      <c r="CS1792" s="96"/>
    </row>
    <row r="1793" spans="89:97">
      <c r="CK1793" s="40" t="s">
        <v>339</v>
      </c>
      <c r="CL1793" s="40">
        <v>516</v>
      </c>
      <c r="CM1793" s="40" t="s">
        <v>312</v>
      </c>
      <c r="CN1793" s="40" t="s">
        <v>302</v>
      </c>
      <c r="CP1793" s="40" t="e" vm="1">
        <v>#REF!</v>
      </c>
      <c r="CQ1793" s="96">
        <v>0</v>
      </c>
      <c r="CR1793" s="96" t="s">
        <v>304</v>
      </c>
      <c r="CS1793" s="96"/>
    </row>
    <row r="1794" spans="89:97">
      <c r="CK1794" s="40" t="s">
        <v>339</v>
      </c>
      <c r="CL1794" s="40">
        <v>517</v>
      </c>
      <c r="CM1794" s="40" t="s">
        <v>312</v>
      </c>
      <c r="CN1794" s="40" t="s">
        <v>348</v>
      </c>
      <c r="CP1794" s="40" t="e" vm="1">
        <v>#REF!</v>
      </c>
      <c r="CQ1794" s="96">
        <v>0</v>
      </c>
      <c r="CR1794" s="96" t="s">
        <v>304</v>
      </c>
      <c r="CS1794" s="96"/>
    </row>
    <row r="1795" spans="89:97">
      <c r="CK1795" s="40" t="s">
        <v>339</v>
      </c>
      <c r="CL1795" s="40">
        <v>518</v>
      </c>
      <c r="CM1795" s="40" t="s">
        <v>312</v>
      </c>
      <c r="CN1795" s="40" t="s">
        <v>184</v>
      </c>
      <c r="CP1795" s="40" t="e" vm="1">
        <v>#REF!</v>
      </c>
      <c r="CQ1795" s="96">
        <v>0</v>
      </c>
      <c r="CR1795" s="96" t="s">
        <v>304</v>
      </c>
      <c r="CS1795" s="96"/>
    </row>
    <row r="1796" spans="89:97">
      <c r="CK1796" s="40" t="s">
        <v>339</v>
      </c>
      <c r="CL1796" s="40">
        <v>519</v>
      </c>
      <c r="CM1796" s="40" t="s">
        <v>312</v>
      </c>
      <c r="CN1796" s="40" t="s">
        <v>128</v>
      </c>
      <c r="CP1796" s="40" t="e" vm="1">
        <v>#REF!</v>
      </c>
      <c r="CQ1796" s="96">
        <v>0</v>
      </c>
      <c r="CR1796" s="96" t="s">
        <v>304</v>
      </c>
      <c r="CS1796" s="96"/>
    </row>
    <row r="1797" spans="89:97">
      <c r="CK1797" s="40" t="s">
        <v>339</v>
      </c>
      <c r="CL1797" s="40">
        <v>520</v>
      </c>
      <c r="CM1797" s="40" t="s">
        <v>312</v>
      </c>
      <c r="CN1797" s="40" t="s">
        <v>184</v>
      </c>
      <c r="CP1797" s="40" t="e" vm="1">
        <v>#REF!</v>
      </c>
      <c r="CQ1797" s="96">
        <v>0</v>
      </c>
      <c r="CR1797" s="96" t="s">
        <v>304</v>
      </c>
      <c r="CS1797" s="96"/>
    </row>
    <row r="1798" spans="89:97">
      <c r="CK1798" s="40" t="s">
        <v>339</v>
      </c>
      <c r="CL1798" s="40">
        <v>521</v>
      </c>
      <c r="CM1798" s="40" t="s">
        <v>312</v>
      </c>
      <c r="CN1798" s="40" t="s">
        <v>192</v>
      </c>
      <c r="CP1798" s="40" t="e" vm="1">
        <v>#REF!</v>
      </c>
      <c r="CQ1798" s="96">
        <v>0</v>
      </c>
      <c r="CR1798" s="96" t="s">
        <v>304</v>
      </c>
      <c r="CS1798" s="96"/>
    </row>
    <row r="1799" spans="89:97">
      <c r="CK1799" s="40" t="s">
        <v>339</v>
      </c>
      <c r="CL1799" s="40">
        <v>522</v>
      </c>
      <c r="CM1799" s="40" t="s">
        <v>312</v>
      </c>
      <c r="CN1799" s="40" t="s">
        <v>302</v>
      </c>
      <c r="CP1799" s="40" t="e" vm="1">
        <v>#REF!</v>
      </c>
      <c r="CQ1799" s="96">
        <v>0</v>
      </c>
      <c r="CR1799" s="96" t="s">
        <v>304</v>
      </c>
      <c r="CS1799" s="96"/>
    </row>
    <row r="1800" spans="89:97">
      <c r="CK1800" s="40" t="s">
        <v>339</v>
      </c>
      <c r="CL1800" s="40">
        <v>523</v>
      </c>
      <c r="CM1800" s="40" t="s">
        <v>312</v>
      </c>
      <c r="CN1800" s="40" t="s">
        <v>348</v>
      </c>
      <c r="CP1800" s="40" t="e" vm="1">
        <v>#REF!</v>
      </c>
      <c r="CQ1800" s="96">
        <v>0</v>
      </c>
      <c r="CR1800" s="96" t="s">
        <v>304</v>
      </c>
      <c r="CS1800" s="96"/>
    </row>
    <row r="1801" spans="89:97">
      <c r="CK1801" s="40" t="s">
        <v>339</v>
      </c>
      <c r="CL1801" s="40">
        <v>524</v>
      </c>
      <c r="CM1801" s="40" t="s">
        <v>312</v>
      </c>
      <c r="CN1801" s="40" t="s">
        <v>184</v>
      </c>
      <c r="CP1801" s="40" t="e" vm="1">
        <v>#REF!</v>
      </c>
      <c r="CQ1801" s="96">
        <v>0</v>
      </c>
      <c r="CR1801" s="96" t="s">
        <v>304</v>
      </c>
      <c r="CS1801" s="96"/>
    </row>
    <row r="1802" spans="89:97">
      <c r="CK1802" s="40" t="s">
        <v>339</v>
      </c>
      <c r="CL1802" s="40">
        <v>525</v>
      </c>
      <c r="CM1802" s="40" t="s">
        <v>312</v>
      </c>
      <c r="CN1802" s="40" t="s">
        <v>302</v>
      </c>
      <c r="CP1802" s="40" t="e" vm="1">
        <v>#REF!</v>
      </c>
      <c r="CQ1802" s="96">
        <v>0</v>
      </c>
      <c r="CR1802" s="96" t="s">
        <v>304</v>
      </c>
      <c r="CS1802" s="96"/>
    </row>
    <row r="1803" spans="89:97">
      <c r="CK1803" s="40" t="s">
        <v>339</v>
      </c>
      <c r="CL1803" s="40">
        <v>526</v>
      </c>
      <c r="CM1803" s="40" t="s">
        <v>312</v>
      </c>
      <c r="CN1803" s="40" t="s">
        <v>192</v>
      </c>
      <c r="CP1803" s="40" t="e" vm="1">
        <v>#REF!</v>
      </c>
      <c r="CQ1803" s="96">
        <v>0</v>
      </c>
      <c r="CR1803" s="96" t="s">
        <v>304</v>
      </c>
      <c r="CS1803" s="96"/>
    </row>
    <row r="1804" spans="89:97">
      <c r="CK1804" s="40" t="s">
        <v>339</v>
      </c>
      <c r="CL1804" s="40">
        <v>527</v>
      </c>
      <c r="CM1804" s="40" t="s">
        <v>312</v>
      </c>
      <c r="CN1804" s="40" t="s">
        <v>320</v>
      </c>
      <c r="CP1804" s="40" t="e" vm="1">
        <v>#REF!</v>
      </c>
      <c r="CQ1804" s="96">
        <v>0</v>
      </c>
      <c r="CR1804" s="96" t="s">
        <v>304</v>
      </c>
      <c r="CS1804" s="96"/>
    </row>
    <row r="1805" spans="89:97">
      <c r="CK1805" s="40" t="s">
        <v>339</v>
      </c>
      <c r="CL1805" s="40">
        <v>528</v>
      </c>
      <c r="CM1805" s="40" t="s">
        <v>312</v>
      </c>
      <c r="CN1805" s="40" t="s">
        <v>302</v>
      </c>
      <c r="CP1805" s="40" t="e" vm="1">
        <v>#REF!</v>
      </c>
      <c r="CQ1805" s="96">
        <v>0</v>
      </c>
      <c r="CR1805" s="96" t="s">
        <v>304</v>
      </c>
      <c r="CS1805" s="96"/>
    </row>
    <row r="1806" spans="89:97">
      <c r="CK1806" s="40" t="s">
        <v>339</v>
      </c>
      <c r="CL1806" s="40">
        <v>529</v>
      </c>
      <c r="CM1806" s="40" t="s">
        <v>312</v>
      </c>
      <c r="CN1806" s="40" t="s">
        <v>192</v>
      </c>
      <c r="CP1806" s="40" t="e" vm="1">
        <v>#REF!</v>
      </c>
      <c r="CQ1806" s="96">
        <v>0</v>
      </c>
      <c r="CR1806" s="96" t="s">
        <v>304</v>
      </c>
      <c r="CS1806" s="96"/>
    </row>
    <row r="1807" spans="89:97">
      <c r="CK1807" s="40" t="s">
        <v>339</v>
      </c>
      <c r="CL1807" s="40">
        <v>530</v>
      </c>
      <c r="CM1807" s="40" t="s">
        <v>312</v>
      </c>
      <c r="CN1807" s="40" t="s">
        <v>302</v>
      </c>
      <c r="CP1807" s="40" t="e" vm="1">
        <v>#REF!</v>
      </c>
      <c r="CQ1807" s="96">
        <v>0</v>
      </c>
      <c r="CR1807" s="96" t="s">
        <v>304</v>
      </c>
      <c r="CS1807" s="96"/>
    </row>
    <row r="1808" spans="89:97">
      <c r="CK1808" s="40" t="s">
        <v>339</v>
      </c>
      <c r="CL1808" s="40">
        <v>531</v>
      </c>
      <c r="CM1808" s="40" t="s">
        <v>312</v>
      </c>
      <c r="CN1808" s="40" t="s">
        <v>348</v>
      </c>
      <c r="CP1808" s="40" t="e" vm="1">
        <v>#REF!</v>
      </c>
      <c r="CQ1808" s="96">
        <v>0</v>
      </c>
      <c r="CR1808" s="96" t="s">
        <v>304</v>
      </c>
      <c r="CS1808" s="96"/>
    </row>
    <row r="1809" spans="89:97">
      <c r="CK1809" s="40" t="s">
        <v>339</v>
      </c>
      <c r="CL1809" s="40">
        <v>532</v>
      </c>
      <c r="CM1809" s="40" t="s">
        <v>312</v>
      </c>
      <c r="CN1809" s="40" t="s">
        <v>177</v>
      </c>
      <c r="CP1809" s="40" t="e" vm="1">
        <v>#REF!</v>
      </c>
      <c r="CQ1809" s="96">
        <v>0</v>
      </c>
      <c r="CR1809" s="96" t="s">
        <v>304</v>
      </c>
      <c r="CS1809" s="96"/>
    </row>
    <row r="1810" spans="89:97">
      <c r="CK1810" s="40" t="s">
        <v>339</v>
      </c>
      <c r="CL1810" s="40">
        <v>533</v>
      </c>
      <c r="CM1810" s="40" t="s">
        <v>312</v>
      </c>
      <c r="CN1810" s="40" t="s">
        <v>192</v>
      </c>
      <c r="CP1810" s="40" t="e" vm="1">
        <v>#REF!</v>
      </c>
      <c r="CQ1810" s="96">
        <v>0</v>
      </c>
      <c r="CR1810" s="96" t="s">
        <v>304</v>
      </c>
      <c r="CS1810" s="96"/>
    </row>
    <row r="1811" spans="89:97">
      <c r="CK1811" s="40" t="s">
        <v>339</v>
      </c>
      <c r="CL1811" s="40">
        <v>534</v>
      </c>
      <c r="CM1811" s="40" t="s">
        <v>312</v>
      </c>
      <c r="CN1811" s="40" t="s">
        <v>128</v>
      </c>
      <c r="CP1811" s="40" t="e" vm="1">
        <v>#REF!</v>
      </c>
      <c r="CQ1811" s="96">
        <v>0</v>
      </c>
      <c r="CR1811" s="96" t="s">
        <v>304</v>
      </c>
      <c r="CS1811" s="96"/>
    </row>
    <row r="1812" spans="89:97">
      <c r="CK1812" s="40" t="s">
        <v>339</v>
      </c>
      <c r="CL1812" s="40">
        <v>535</v>
      </c>
      <c r="CM1812" s="40" t="s">
        <v>312</v>
      </c>
      <c r="CN1812" s="40" t="s">
        <v>320</v>
      </c>
      <c r="CP1812" s="40" t="e" vm="1">
        <v>#REF!</v>
      </c>
      <c r="CQ1812" s="96">
        <v>0</v>
      </c>
      <c r="CR1812" s="96" t="s">
        <v>304</v>
      </c>
      <c r="CS1812" s="96"/>
    </row>
    <row r="1813" spans="89:97">
      <c r="CK1813" s="40" t="s">
        <v>339</v>
      </c>
      <c r="CL1813" s="40">
        <v>536</v>
      </c>
      <c r="CM1813" s="40" t="s">
        <v>312</v>
      </c>
      <c r="CN1813" s="40" t="s">
        <v>184</v>
      </c>
      <c r="CP1813" s="40" t="e" vm="1">
        <v>#REF!</v>
      </c>
      <c r="CQ1813" s="96">
        <v>0</v>
      </c>
      <c r="CR1813" s="96" t="s">
        <v>304</v>
      </c>
      <c r="CS1813" s="96"/>
    </row>
    <row r="1814" spans="89:97">
      <c r="CK1814" s="40" t="s">
        <v>339</v>
      </c>
      <c r="CL1814" s="40">
        <v>537</v>
      </c>
      <c r="CM1814" s="40" t="s">
        <v>312</v>
      </c>
      <c r="CN1814" s="40" t="s">
        <v>192</v>
      </c>
      <c r="CP1814" s="40" t="e" vm="1">
        <v>#REF!</v>
      </c>
      <c r="CQ1814" s="96">
        <v>0</v>
      </c>
      <c r="CR1814" s="96" t="s">
        <v>304</v>
      </c>
      <c r="CS1814" s="96"/>
    </row>
    <row r="1815" spans="89:97">
      <c r="CK1815" s="40" t="s">
        <v>339</v>
      </c>
      <c r="CL1815" s="40">
        <v>538</v>
      </c>
      <c r="CM1815" s="40" t="s">
        <v>312</v>
      </c>
      <c r="CN1815" s="40" t="s">
        <v>320</v>
      </c>
      <c r="CP1815" s="40" t="e" vm="1">
        <v>#REF!</v>
      </c>
      <c r="CQ1815" s="96">
        <v>0</v>
      </c>
      <c r="CR1815" s="96" t="s">
        <v>304</v>
      </c>
      <c r="CS1815" s="96"/>
    </row>
    <row r="1816" spans="89:97">
      <c r="CK1816" s="40" t="s">
        <v>339</v>
      </c>
      <c r="CL1816" s="40">
        <v>539</v>
      </c>
      <c r="CM1816" s="40" t="s">
        <v>312</v>
      </c>
      <c r="CN1816" s="40" t="s">
        <v>302</v>
      </c>
      <c r="CP1816" s="40" t="e" vm="1">
        <v>#REF!</v>
      </c>
      <c r="CQ1816" s="96">
        <v>0</v>
      </c>
      <c r="CR1816" s="96" t="s">
        <v>304</v>
      </c>
      <c r="CS1816" s="96"/>
    </row>
    <row r="1817" spans="89:97">
      <c r="CK1817" s="40" t="s">
        <v>339</v>
      </c>
      <c r="CL1817" s="40">
        <v>540</v>
      </c>
      <c r="CM1817" s="40" t="s">
        <v>312</v>
      </c>
      <c r="CN1817" s="40" t="s">
        <v>348</v>
      </c>
      <c r="CP1817" s="40" t="e" vm="1">
        <v>#REF!</v>
      </c>
      <c r="CQ1817" s="96">
        <v>0</v>
      </c>
      <c r="CR1817" s="96" t="s">
        <v>304</v>
      </c>
      <c r="CS1817" s="96"/>
    </row>
    <row r="1818" spans="89:97">
      <c r="CK1818" s="40" t="s">
        <v>339</v>
      </c>
      <c r="CL1818" s="40">
        <v>541</v>
      </c>
      <c r="CM1818" s="40" t="s">
        <v>312</v>
      </c>
      <c r="CN1818" s="40" t="s">
        <v>177</v>
      </c>
      <c r="CP1818" s="40" t="e" vm="1">
        <v>#REF!</v>
      </c>
      <c r="CQ1818" s="96">
        <v>0</v>
      </c>
      <c r="CR1818" s="96" t="s">
        <v>304</v>
      </c>
      <c r="CS1818" s="96"/>
    </row>
    <row r="1819" spans="89:97">
      <c r="CK1819" s="40" t="s">
        <v>339</v>
      </c>
      <c r="CL1819" s="40">
        <v>542</v>
      </c>
      <c r="CM1819" s="40" t="s">
        <v>312</v>
      </c>
      <c r="CN1819" s="40" t="s">
        <v>184</v>
      </c>
      <c r="CP1819" s="40" t="e" vm="1">
        <v>#REF!</v>
      </c>
      <c r="CQ1819" s="96">
        <v>0</v>
      </c>
      <c r="CR1819" s="96" t="s">
        <v>304</v>
      </c>
      <c r="CS1819" s="96"/>
    </row>
    <row r="1820" spans="89:97">
      <c r="CK1820" s="40" t="s">
        <v>339</v>
      </c>
      <c r="CL1820" s="40">
        <v>543</v>
      </c>
      <c r="CM1820" s="40" t="s">
        <v>312</v>
      </c>
      <c r="CN1820" s="40" t="s">
        <v>192</v>
      </c>
      <c r="CP1820" s="40" t="e" vm="1">
        <v>#REF!</v>
      </c>
      <c r="CQ1820" s="96">
        <v>0</v>
      </c>
      <c r="CR1820" s="96" t="s">
        <v>304</v>
      </c>
      <c r="CS1820" s="96"/>
    </row>
    <row r="1821" spans="89:97">
      <c r="CK1821" s="40" t="s">
        <v>339</v>
      </c>
      <c r="CL1821" s="40">
        <v>544</v>
      </c>
      <c r="CM1821" s="40" t="s">
        <v>312</v>
      </c>
      <c r="CN1821" s="40" t="s">
        <v>302</v>
      </c>
      <c r="CP1821" s="40" t="e" vm="1">
        <v>#REF!</v>
      </c>
      <c r="CQ1821" s="96">
        <v>0</v>
      </c>
      <c r="CR1821" s="96" t="s">
        <v>304</v>
      </c>
      <c r="CS1821" s="96"/>
    </row>
    <row r="1822" spans="89:97">
      <c r="CK1822" s="40" t="s">
        <v>339</v>
      </c>
      <c r="CL1822" s="40">
        <v>545</v>
      </c>
      <c r="CM1822" s="40" t="s">
        <v>312</v>
      </c>
      <c r="CN1822" s="40" t="s">
        <v>348</v>
      </c>
      <c r="CP1822" s="40" t="e" vm="1">
        <v>#REF!</v>
      </c>
      <c r="CQ1822" s="96">
        <v>0</v>
      </c>
      <c r="CR1822" s="96" t="s">
        <v>304</v>
      </c>
      <c r="CS1822" s="96"/>
    </row>
    <row r="1823" spans="89:97">
      <c r="CK1823" s="40" t="s">
        <v>339</v>
      </c>
      <c r="CL1823" s="40">
        <v>546</v>
      </c>
      <c r="CM1823" s="40" t="s">
        <v>312</v>
      </c>
      <c r="CN1823" s="40" t="s">
        <v>177</v>
      </c>
      <c r="CP1823" s="40" t="e" vm="1">
        <v>#REF!</v>
      </c>
      <c r="CQ1823" s="96">
        <v>0</v>
      </c>
      <c r="CR1823" s="96" t="s">
        <v>304</v>
      </c>
      <c r="CS1823" s="96"/>
    </row>
    <row r="1824" spans="89:97">
      <c r="CK1824" s="40" t="s">
        <v>339</v>
      </c>
      <c r="CL1824" s="40">
        <v>547</v>
      </c>
      <c r="CM1824" s="40" t="s">
        <v>312</v>
      </c>
      <c r="CN1824" s="40" t="s">
        <v>184</v>
      </c>
      <c r="CP1824" s="40" t="e" vm="1">
        <v>#REF!</v>
      </c>
      <c r="CQ1824" s="96">
        <v>0</v>
      </c>
      <c r="CR1824" s="96" t="s">
        <v>304</v>
      </c>
      <c r="CS1824" s="96"/>
    </row>
    <row r="1825" spans="89:97">
      <c r="CK1825" s="40" t="s">
        <v>339</v>
      </c>
      <c r="CL1825" s="40">
        <v>548</v>
      </c>
      <c r="CM1825" s="40" t="s">
        <v>312</v>
      </c>
      <c r="CN1825" s="40" t="s">
        <v>192</v>
      </c>
      <c r="CP1825" s="40" t="e" vm="1">
        <v>#REF!</v>
      </c>
      <c r="CQ1825" s="96">
        <v>0</v>
      </c>
      <c r="CR1825" s="96" t="s">
        <v>304</v>
      </c>
      <c r="CS1825" s="96"/>
    </row>
    <row r="1826" spans="89:97">
      <c r="CK1826" s="40" t="s">
        <v>339</v>
      </c>
      <c r="CL1826" s="40">
        <v>549</v>
      </c>
      <c r="CM1826" s="40" t="s">
        <v>312</v>
      </c>
      <c r="CN1826" s="40" t="s">
        <v>302</v>
      </c>
      <c r="CP1826" s="40" t="e" vm="1">
        <v>#REF!</v>
      </c>
      <c r="CQ1826" s="96">
        <v>0</v>
      </c>
      <c r="CR1826" s="96" t="s">
        <v>304</v>
      </c>
      <c r="CS1826" s="96"/>
    </row>
    <row r="1827" spans="89:97">
      <c r="CK1827" s="40" t="s">
        <v>339</v>
      </c>
      <c r="CL1827" s="40">
        <v>550</v>
      </c>
      <c r="CM1827" s="40" t="s">
        <v>312</v>
      </c>
      <c r="CN1827" s="40" t="s">
        <v>348</v>
      </c>
      <c r="CP1827" s="40" t="e" vm="1">
        <v>#REF!</v>
      </c>
      <c r="CQ1827" s="96">
        <v>0</v>
      </c>
      <c r="CR1827" s="96" t="s">
        <v>304</v>
      </c>
      <c r="CS1827" s="96"/>
    </row>
    <row r="1828" spans="89:97">
      <c r="CK1828" s="40" t="s">
        <v>339</v>
      </c>
      <c r="CL1828" s="40">
        <v>551</v>
      </c>
      <c r="CM1828" s="40" t="s">
        <v>312</v>
      </c>
      <c r="CN1828" s="40" t="s">
        <v>184</v>
      </c>
      <c r="CP1828" s="40" t="e" vm="1">
        <v>#REF!</v>
      </c>
      <c r="CQ1828" s="96">
        <v>0</v>
      </c>
      <c r="CR1828" s="96" t="s">
        <v>304</v>
      </c>
      <c r="CS1828" s="96"/>
    </row>
    <row r="1829" spans="89:97">
      <c r="CK1829" s="40" t="s">
        <v>339</v>
      </c>
      <c r="CL1829" s="40">
        <v>552</v>
      </c>
      <c r="CM1829" s="40" t="s">
        <v>312</v>
      </c>
      <c r="CN1829" s="40" t="s">
        <v>128</v>
      </c>
      <c r="CP1829" s="40" t="e" vm="1">
        <v>#REF!</v>
      </c>
      <c r="CQ1829" s="96">
        <v>0</v>
      </c>
      <c r="CR1829" s="96" t="s">
        <v>304</v>
      </c>
      <c r="CS1829" s="96"/>
    </row>
    <row r="1830" spans="89:97">
      <c r="CK1830" s="40" t="s">
        <v>339</v>
      </c>
      <c r="CL1830" s="40">
        <v>553</v>
      </c>
      <c r="CM1830" s="40" t="s">
        <v>312</v>
      </c>
      <c r="CN1830" s="40" t="s">
        <v>184</v>
      </c>
      <c r="CP1830" s="40" t="e" vm="1">
        <v>#REF!</v>
      </c>
      <c r="CQ1830" s="96">
        <v>0</v>
      </c>
      <c r="CR1830" s="96" t="s">
        <v>304</v>
      </c>
      <c r="CS1830" s="96"/>
    </row>
    <row r="1831" spans="89:97">
      <c r="CK1831" s="40" t="s">
        <v>339</v>
      </c>
      <c r="CL1831" s="40">
        <v>554</v>
      </c>
      <c r="CM1831" s="40" t="s">
        <v>312</v>
      </c>
      <c r="CN1831" s="40" t="s">
        <v>192</v>
      </c>
      <c r="CP1831" s="40" t="e" vm="1">
        <v>#REF!</v>
      </c>
      <c r="CQ1831" s="96">
        <v>0</v>
      </c>
      <c r="CR1831" s="96" t="s">
        <v>304</v>
      </c>
      <c r="CS1831" s="96"/>
    </row>
    <row r="1832" spans="89:97">
      <c r="CK1832" s="40" t="s">
        <v>339</v>
      </c>
      <c r="CL1832" s="40">
        <v>555</v>
      </c>
      <c r="CM1832" s="40" t="s">
        <v>312</v>
      </c>
      <c r="CN1832" s="40" t="s">
        <v>302</v>
      </c>
      <c r="CP1832" s="40" t="e" vm="1">
        <v>#REF!</v>
      </c>
      <c r="CQ1832" s="96">
        <v>0</v>
      </c>
      <c r="CR1832" s="96" t="s">
        <v>304</v>
      </c>
      <c r="CS1832" s="96"/>
    </row>
    <row r="1833" spans="89:97">
      <c r="CK1833" s="40" t="s">
        <v>339</v>
      </c>
      <c r="CL1833" s="40">
        <v>556</v>
      </c>
      <c r="CM1833" s="40" t="s">
        <v>312</v>
      </c>
      <c r="CN1833" s="40" t="s">
        <v>348</v>
      </c>
      <c r="CP1833" s="40" t="e" vm="1">
        <v>#REF!</v>
      </c>
      <c r="CQ1833" s="96">
        <v>0</v>
      </c>
      <c r="CR1833" s="96" t="s">
        <v>304</v>
      </c>
      <c r="CS1833" s="96"/>
    </row>
    <row r="1834" spans="89:97">
      <c r="CK1834" s="40" t="s">
        <v>339</v>
      </c>
      <c r="CL1834" s="40">
        <v>557</v>
      </c>
      <c r="CM1834" s="40" t="s">
        <v>312</v>
      </c>
      <c r="CN1834" s="40" t="s">
        <v>184</v>
      </c>
      <c r="CP1834" s="40" t="e" vm="1">
        <v>#REF!</v>
      </c>
      <c r="CQ1834" s="96">
        <v>0</v>
      </c>
      <c r="CR1834" s="96" t="s">
        <v>304</v>
      </c>
      <c r="CS1834" s="96"/>
    </row>
    <row r="1835" spans="89:97">
      <c r="CK1835" s="40" t="s">
        <v>339</v>
      </c>
      <c r="CL1835" s="40">
        <v>558</v>
      </c>
      <c r="CM1835" s="40" t="s">
        <v>312</v>
      </c>
      <c r="CN1835" s="40" t="s">
        <v>302</v>
      </c>
      <c r="CP1835" s="40" t="e" vm="1">
        <v>#REF!</v>
      </c>
      <c r="CQ1835" s="96">
        <v>0</v>
      </c>
      <c r="CR1835" s="96" t="s">
        <v>304</v>
      </c>
      <c r="CS1835" s="96"/>
    </row>
    <row r="1836" spans="89:97">
      <c r="CK1836" s="40" t="s">
        <v>339</v>
      </c>
      <c r="CL1836" s="40">
        <v>559</v>
      </c>
      <c r="CM1836" s="40" t="s">
        <v>312</v>
      </c>
      <c r="CN1836" s="40" t="s">
        <v>192</v>
      </c>
      <c r="CP1836" s="40" t="e" vm="1">
        <v>#REF!</v>
      </c>
      <c r="CQ1836" s="96">
        <v>0</v>
      </c>
      <c r="CR1836" s="96" t="s">
        <v>304</v>
      </c>
      <c r="CS1836" s="96"/>
    </row>
    <row r="1837" spans="89:97">
      <c r="CK1837" s="40" t="s">
        <v>339</v>
      </c>
      <c r="CL1837" s="40">
        <v>560</v>
      </c>
      <c r="CM1837" s="40" t="s">
        <v>312</v>
      </c>
      <c r="CN1837" s="40" t="s">
        <v>320</v>
      </c>
      <c r="CP1837" s="40" t="e" vm="1">
        <v>#REF!</v>
      </c>
      <c r="CQ1837" s="96">
        <v>0</v>
      </c>
      <c r="CR1837" s="96" t="s">
        <v>304</v>
      </c>
      <c r="CS1837" s="96"/>
    </row>
    <row r="1838" spans="89:97">
      <c r="CK1838" s="40" t="s">
        <v>339</v>
      </c>
      <c r="CL1838" s="40">
        <v>561</v>
      </c>
      <c r="CM1838" s="40" t="s">
        <v>312</v>
      </c>
      <c r="CN1838" s="40" t="s">
        <v>302</v>
      </c>
      <c r="CP1838" s="40" t="e" vm="1">
        <v>#REF!</v>
      </c>
      <c r="CQ1838" s="96">
        <v>0</v>
      </c>
      <c r="CR1838" s="96" t="s">
        <v>304</v>
      </c>
      <c r="CS1838" s="96"/>
    </row>
    <row r="1839" spans="89:97">
      <c r="CK1839" s="40" t="s">
        <v>339</v>
      </c>
      <c r="CL1839" s="40">
        <v>562</v>
      </c>
      <c r="CM1839" s="40" t="s">
        <v>312</v>
      </c>
      <c r="CN1839" s="40" t="s">
        <v>192</v>
      </c>
      <c r="CP1839" s="40" t="e" vm="1">
        <v>#REF!</v>
      </c>
      <c r="CQ1839" s="96">
        <v>0</v>
      </c>
      <c r="CR1839" s="96" t="s">
        <v>304</v>
      </c>
      <c r="CS1839" s="96"/>
    </row>
    <row r="1840" spans="89:97">
      <c r="CK1840" s="40" t="s">
        <v>339</v>
      </c>
      <c r="CL1840" s="40">
        <v>563</v>
      </c>
      <c r="CM1840" s="40" t="s">
        <v>312</v>
      </c>
      <c r="CN1840" s="40" t="s">
        <v>302</v>
      </c>
      <c r="CP1840" s="40" t="e" vm="1">
        <v>#REF!</v>
      </c>
      <c r="CQ1840" s="96">
        <v>0</v>
      </c>
      <c r="CR1840" s="96" t="s">
        <v>304</v>
      </c>
      <c r="CS1840" s="96"/>
    </row>
    <row r="1841" spans="89:97">
      <c r="CK1841" s="40" t="s">
        <v>339</v>
      </c>
      <c r="CL1841" s="40">
        <v>564</v>
      </c>
      <c r="CM1841" s="40" t="s">
        <v>312</v>
      </c>
      <c r="CN1841" s="40" t="s">
        <v>348</v>
      </c>
      <c r="CP1841" s="40" t="e" vm="1">
        <v>#REF!</v>
      </c>
      <c r="CQ1841" s="96">
        <v>0</v>
      </c>
      <c r="CR1841" s="96" t="s">
        <v>304</v>
      </c>
      <c r="CS1841" s="96"/>
    </row>
    <row r="1842" spans="89:97">
      <c r="CK1842" s="40" t="s">
        <v>339</v>
      </c>
      <c r="CL1842" s="40">
        <v>565</v>
      </c>
      <c r="CM1842" s="40" t="s">
        <v>312</v>
      </c>
      <c r="CN1842" s="40" t="s">
        <v>177</v>
      </c>
      <c r="CP1842" s="40" t="e" vm="1">
        <v>#REF!</v>
      </c>
      <c r="CQ1842" s="96">
        <v>0</v>
      </c>
      <c r="CR1842" s="96" t="s">
        <v>304</v>
      </c>
      <c r="CS1842" s="96"/>
    </row>
    <row r="1843" spans="89:97">
      <c r="CK1843" s="40" t="s">
        <v>339</v>
      </c>
      <c r="CL1843" s="40">
        <v>566</v>
      </c>
      <c r="CM1843" s="40" t="s">
        <v>312</v>
      </c>
      <c r="CN1843" s="40" t="s">
        <v>192</v>
      </c>
      <c r="CP1843" s="40" t="e" vm="1">
        <v>#REF!</v>
      </c>
      <c r="CQ1843" s="96">
        <v>0</v>
      </c>
      <c r="CR1843" s="96" t="s">
        <v>304</v>
      </c>
      <c r="CS1843" s="96"/>
    </row>
    <row r="1844" spans="89:97">
      <c r="CK1844" s="40" t="s">
        <v>339</v>
      </c>
      <c r="CL1844" s="40">
        <v>567</v>
      </c>
      <c r="CM1844" s="40" t="s">
        <v>312</v>
      </c>
      <c r="CN1844" s="40" t="s">
        <v>128</v>
      </c>
      <c r="CP1844" s="40" t="e" vm="1">
        <v>#REF!</v>
      </c>
      <c r="CQ1844" s="96">
        <v>0</v>
      </c>
      <c r="CR1844" s="96" t="s">
        <v>304</v>
      </c>
      <c r="CS1844" s="96"/>
    </row>
    <row r="1845" spans="89:97">
      <c r="CK1845" s="40" t="s">
        <v>339</v>
      </c>
      <c r="CL1845" s="40">
        <v>568</v>
      </c>
      <c r="CM1845" s="40" t="s">
        <v>312</v>
      </c>
      <c r="CN1845" s="40" t="s">
        <v>320</v>
      </c>
      <c r="CP1845" s="40" t="e" vm="1">
        <v>#REF!</v>
      </c>
      <c r="CQ1845" s="96">
        <v>0</v>
      </c>
      <c r="CR1845" s="96" t="s">
        <v>304</v>
      </c>
      <c r="CS1845" s="96"/>
    </row>
    <row r="1846" spans="89:97">
      <c r="CK1846" s="40" t="s">
        <v>339</v>
      </c>
      <c r="CL1846" s="40">
        <v>569</v>
      </c>
      <c r="CM1846" s="40" t="s">
        <v>312</v>
      </c>
      <c r="CN1846" s="40" t="s">
        <v>184</v>
      </c>
      <c r="CP1846" s="40" t="e" vm="1">
        <v>#REF!</v>
      </c>
      <c r="CQ1846" s="96">
        <v>0</v>
      </c>
      <c r="CR1846" s="96" t="s">
        <v>304</v>
      </c>
      <c r="CS1846" s="96"/>
    </row>
    <row r="1847" spans="89:97">
      <c r="CK1847" s="40" t="s">
        <v>339</v>
      </c>
      <c r="CL1847" s="40">
        <v>570</v>
      </c>
      <c r="CM1847" s="40" t="s">
        <v>312</v>
      </c>
      <c r="CN1847" s="40" t="s">
        <v>192</v>
      </c>
      <c r="CP1847" s="40" t="e" vm="1">
        <v>#REF!</v>
      </c>
      <c r="CQ1847" s="96">
        <v>0</v>
      </c>
      <c r="CR1847" s="96" t="s">
        <v>304</v>
      </c>
      <c r="CS1847" s="96"/>
    </row>
    <row r="1848" spans="89:97">
      <c r="CK1848" s="40" t="s">
        <v>339</v>
      </c>
      <c r="CL1848" s="40">
        <v>571</v>
      </c>
      <c r="CM1848" s="40" t="s">
        <v>312</v>
      </c>
      <c r="CN1848" s="40" t="s">
        <v>320</v>
      </c>
      <c r="CP1848" s="40" t="e" vm="1">
        <v>#REF!</v>
      </c>
      <c r="CQ1848" s="96">
        <v>0</v>
      </c>
      <c r="CR1848" s="96" t="s">
        <v>304</v>
      </c>
      <c r="CS1848" s="96"/>
    </row>
    <row r="1849" spans="89:97">
      <c r="CK1849" s="40" t="s">
        <v>339</v>
      </c>
      <c r="CL1849" s="40">
        <v>572</v>
      </c>
      <c r="CM1849" s="40" t="s">
        <v>312</v>
      </c>
      <c r="CN1849" s="40" t="s">
        <v>302</v>
      </c>
      <c r="CP1849" s="40" t="e" vm="1">
        <v>#REF!</v>
      </c>
      <c r="CQ1849" s="96">
        <v>0</v>
      </c>
      <c r="CR1849" s="96" t="s">
        <v>304</v>
      </c>
      <c r="CS1849" s="96"/>
    </row>
    <row r="1850" spans="89:97">
      <c r="CK1850" s="40" t="s">
        <v>339</v>
      </c>
      <c r="CL1850" s="40">
        <v>573</v>
      </c>
      <c r="CM1850" s="40" t="s">
        <v>312</v>
      </c>
      <c r="CN1850" s="40" t="s">
        <v>348</v>
      </c>
      <c r="CP1850" s="40" t="e" vm="1">
        <v>#REF!</v>
      </c>
      <c r="CQ1850" s="96">
        <v>0</v>
      </c>
      <c r="CR1850" s="96" t="s">
        <v>304</v>
      </c>
      <c r="CS1850" s="96"/>
    </row>
    <row r="1851" spans="89:97">
      <c r="CK1851" s="40" t="s">
        <v>339</v>
      </c>
      <c r="CL1851" s="40">
        <v>574</v>
      </c>
      <c r="CM1851" s="40" t="s">
        <v>312</v>
      </c>
      <c r="CN1851" s="40" t="s">
        <v>177</v>
      </c>
      <c r="CP1851" s="40" t="e" vm="1">
        <v>#REF!</v>
      </c>
      <c r="CQ1851" s="96">
        <v>0</v>
      </c>
      <c r="CR1851" s="96" t="s">
        <v>304</v>
      </c>
      <c r="CS1851" s="96"/>
    </row>
    <row r="1852" spans="89:97">
      <c r="CK1852" s="40" t="s">
        <v>339</v>
      </c>
      <c r="CL1852" s="40">
        <v>575</v>
      </c>
      <c r="CM1852" s="40" t="s">
        <v>312</v>
      </c>
      <c r="CN1852" s="40" t="s">
        <v>184</v>
      </c>
      <c r="CP1852" s="40" t="e" vm="1">
        <v>#REF!</v>
      </c>
      <c r="CQ1852" s="96">
        <v>0</v>
      </c>
      <c r="CR1852" s="96" t="s">
        <v>304</v>
      </c>
      <c r="CS1852" s="96"/>
    </row>
    <row r="1853" spans="89:97">
      <c r="CK1853" s="40" t="s">
        <v>339</v>
      </c>
      <c r="CL1853" s="40">
        <v>576</v>
      </c>
      <c r="CM1853" s="40" t="s">
        <v>312</v>
      </c>
      <c r="CN1853" s="40" t="s">
        <v>192</v>
      </c>
      <c r="CP1853" s="40" t="e" vm="1">
        <v>#REF!</v>
      </c>
      <c r="CQ1853" s="96">
        <v>0</v>
      </c>
      <c r="CR1853" s="96" t="s">
        <v>304</v>
      </c>
      <c r="CS1853" s="96"/>
    </row>
    <row r="1854" spans="89:97">
      <c r="CK1854" s="40" t="s">
        <v>339</v>
      </c>
      <c r="CL1854" s="40">
        <v>577</v>
      </c>
      <c r="CM1854" s="40" t="s">
        <v>312</v>
      </c>
      <c r="CN1854" s="40" t="s">
        <v>302</v>
      </c>
      <c r="CP1854" s="40" t="e" vm="1">
        <v>#REF!</v>
      </c>
      <c r="CQ1854" s="96">
        <v>0</v>
      </c>
      <c r="CR1854" s="96" t="s">
        <v>304</v>
      </c>
      <c r="CS1854" s="96"/>
    </row>
    <row r="1855" spans="89:97">
      <c r="CK1855" s="40" t="s">
        <v>339</v>
      </c>
      <c r="CL1855" s="40">
        <v>578</v>
      </c>
      <c r="CM1855" s="40" t="s">
        <v>312</v>
      </c>
      <c r="CN1855" s="40" t="s">
        <v>348</v>
      </c>
      <c r="CP1855" s="40" t="e" vm="1">
        <v>#REF!</v>
      </c>
      <c r="CQ1855" s="96">
        <v>0</v>
      </c>
      <c r="CR1855" s="96" t="s">
        <v>304</v>
      </c>
      <c r="CS1855" s="96"/>
    </row>
    <row r="1856" spans="89:97">
      <c r="CK1856" s="40" t="s">
        <v>339</v>
      </c>
      <c r="CL1856" s="40">
        <v>579</v>
      </c>
      <c r="CM1856" s="40" t="s">
        <v>312</v>
      </c>
      <c r="CN1856" s="40" t="s">
        <v>177</v>
      </c>
      <c r="CP1856" s="40" t="e" vm="1">
        <v>#REF!</v>
      </c>
      <c r="CQ1856" s="96">
        <v>0</v>
      </c>
      <c r="CR1856" s="96" t="s">
        <v>304</v>
      </c>
      <c r="CS1856" s="96"/>
    </row>
    <row r="1857" spans="89:97">
      <c r="CK1857" s="40" t="s">
        <v>339</v>
      </c>
      <c r="CL1857" s="40">
        <v>580</v>
      </c>
      <c r="CM1857" s="40" t="s">
        <v>312</v>
      </c>
      <c r="CN1857" s="40" t="s">
        <v>184</v>
      </c>
      <c r="CP1857" s="40" t="e" vm="1">
        <v>#REF!</v>
      </c>
      <c r="CQ1857" s="96">
        <v>0</v>
      </c>
      <c r="CR1857" s="96" t="s">
        <v>304</v>
      </c>
      <c r="CS1857" s="96"/>
    </row>
    <row r="1858" spans="89:97">
      <c r="CK1858" s="40" t="s">
        <v>339</v>
      </c>
      <c r="CL1858" s="40">
        <v>581</v>
      </c>
      <c r="CM1858" s="40" t="s">
        <v>312</v>
      </c>
      <c r="CN1858" s="40" t="s">
        <v>192</v>
      </c>
      <c r="CP1858" s="40" t="e" vm="1">
        <v>#REF!</v>
      </c>
      <c r="CQ1858" s="96">
        <v>0</v>
      </c>
      <c r="CR1858" s="96" t="s">
        <v>304</v>
      </c>
      <c r="CS1858" s="96"/>
    </row>
    <row r="1859" spans="89:97">
      <c r="CK1859" s="40" t="s">
        <v>339</v>
      </c>
      <c r="CL1859" s="40">
        <v>582</v>
      </c>
      <c r="CM1859" s="40" t="s">
        <v>312</v>
      </c>
      <c r="CN1859" s="40" t="s">
        <v>302</v>
      </c>
      <c r="CP1859" s="40" t="e" vm="1">
        <v>#REF!</v>
      </c>
      <c r="CQ1859" s="96">
        <v>0</v>
      </c>
      <c r="CR1859" s="96" t="s">
        <v>304</v>
      </c>
      <c r="CS1859" s="96"/>
    </row>
    <row r="1860" spans="89:97">
      <c r="CK1860" s="40" t="s">
        <v>339</v>
      </c>
      <c r="CL1860" s="40">
        <v>583</v>
      </c>
      <c r="CM1860" s="40" t="s">
        <v>312</v>
      </c>
      <c r="CN1860" s="40" t="s">
        <v>348</v>
      </c>
      <c r="CP1860" s="40" t="e" vm="1">
        <v>#REF!</v>
      </c>
      <c r="CQ1860" s="96">
        <v>0</v>
      </c>
      <c r="CR1860" s="96" t="s">
        <v>304</v>
      </c>
      <c r="CS1860" s="96"/>
    </row>
    <row r="1861" spans="89:97">
      <c r="CK1861" s="40" t="s">
        <v>339</v>
      </c>
      <c r="CL1861" s="40">
        <v>584</v>
      </c>
      <c r="CM1861" s="40" t="s">
        <v>312</v>
      </c>
      <c r="CN1861" s="40" t="s">
        <v>184</v>
      </c>
      <c r="CP1861" s="40" t="e" vm="1">
        <v>#REF!</v>
      </c>
      <c r="CQ1861" s="96">
        <v>0</v>
      </c>
      <c r="CR1861" s="96" t="s">
        <v>304</v>
      </c>
      <c r="CS1861" s="96"/>
    </row>
    <row r="1862" spans="89:97">
      <c r="CK1862" s="40" t="s">
        <v>339</v>
      </c>
      <c r="CL1862" s="40">
        <v>585</v>
      </c>
      <c r="CM1862" s="40" t="s">
        <v>312</v>
      </c>
      <c r="CN1862" s="40" t="s">
        <v>128</v>
      </c>
      <c r="CP1862" s="40" t="e" vm="1">
        <v>#REF!</v>
      </c>
      <c r="CQ1862" s="96">
        <v>0</v>
      </c>
      <c r="CR1862" s="96" t="s">
        <v>304</v>
      </c>
      <c r="CS1862" s="96"/>
    </row>
    <row r="1863" spans="89:97">
      <c r="CK1863" s="40" t="s">
        <v>339</v>
      </c>
      <c r="CL1863" s="40">
        <v>586</v>
      </c>
      <c r="CM1863" s="40" t="s">
        <v>312</v>
      </c>
      <c r="CN1863" s="40" t="s">
        <v>184</v>
      </c>
      <c r="CP1863" s="40" t="e" vm="1">
        <v>#REF!</v>
      </c>
      <c r="CQ1863" s="96">
        <v>0</v>
      </c>
      <c r="CR1863" s="96" t="s">
        <v>304</v>
      </c>
      <c r="CS1863" s="96"/>
    </row>
    <row r="1864" spans="89:97">
      <c r="CK1864" s="40" t="s">
        <v>339</v>
      </c>
      <c r="CL1864" s="40">
        <v>587</v>
      </c>
      <c r="CM1864" s="40" t="s">
        <v>312</v>
      </c>
      <c r="CN1864" s="40" t="s">
        <v>192</v>
      </c>
      <c r="CP1864" s="40" t="e" vm="1">
        <v>#REF!</v>
      </c>
      <c r="CQ1864" s="96">
        <v>0</v>
      </c>
      <c r="CR1864" s="96" t="s">
        <v>304</v>
      </c>
      <c r="CS1864" s="96"/>
    </row>
    <row r="1865" spans="89:97">
      <c r="CK1865" s="40" t="s">
        <v>339</v>
      </c>
      <c r="CL1865" s="40">
        <v>588</v>
      </c>
      <c r="CM1865" s="40" t="s">
        <v>312</v>
      </c>
      <c r="CN1865" s="40" t="s">
        <v>302</v>
      </c>
      <c r="CP1865" s="40" t="e" vm="1">
        <v>#REF!</v>
      </c>
      <c r="CQ1865" s="96">
        <v>0</v>
      </c>
      <c r="CR1865" s="96" t="s">
        <v>304</v>
      </c>
      <c r="CS1865" s="96"/>
    </row>
    <row r="1866" spans="89:97">
      <c r="CK1866" s="40" t="s">
        <v>339</v>
      </c>
      <c r="CL1866" s="40">
        <v>589</v>
      </c>
      <c r="CM1866" s="40" t="s">
        <v>312</v>
      </c>
      <c r="CN1866" s="40" t="s">
        <v>348</v>
      </c>
      <c r="CP1866" s="40" t="e" vm="1">
        <v>#REF!</v>
      </c>
      <c r="CQ1866" s="96">
        <v>0</v>
      </c>
      <c r="CR1866" s="96" t="s">
        <v>304</v>
      </c>
      <c r="CS1866" s="96"/>
    </row>
    <row r="1867" spans="89:97">
      <c r="CK1867" s="40" t="s">
        <v>339</v>
      </c>
      <c r="CL1867" s="40">
        <v>590</v>
      </c>
      <c r="CM1867" s="40" t="s">
        <v>312</v>
      </c>
      <c r="CN1867" s="40" t="s">
        <v>184</v>
      </c>
      <c r="CP1867" s="40" t="e" vm="1">
        <v>#REF!</v>
      </c>
      <c r="CQ1867" s="96">
        <v>0</v>
      </c>
      <c r="CR1867" s="96" t="s">
        <v>304</v>
      </c>
      <c r="CS1867" s="96"/>
    </row>
    <row r="1868" spans="89:97">
      <c r="CK1868" s="40" t="s">
        <v>339</v>
      </c>
      <c r="CL1868" s="40">
        <v>591</v>
      </c>
      <c r="CM1868" s="40" t="s">
        <v>312</v>
      </c>
      <c r="CN1868" s="40" t="s">
        <v>302</v>
      </c>
      <c r="CP1868" s="40" t="e" vm="1">
        <v>#REF!</v>
      </c>
      <c r="CQ1868" s="96">
        <v>0</v>
      </c>
      <c r="CR1868" s="96" t="s">
        <v>304</v>
      </c>
      <c r="CS1868" s="96"/>
    </row>
    <row r="1869" spans="89:97">
      <c r="CK1869" s="40" t="s">
        <v>339</v>
      </c>
      <c r="CL1869" s="40">
        <v>592</v>
      </c>
      <c r="CM1869" s="40" t="s">
        <v>312</v>
      </c>
      <c r="CN1869" s="40" t="s">
        <v>192</v>
      </c>
      <c r="CP1869" s="40" t="e" vm="1">
        <v>#REF!</v>
      </c>
      <c r="CQ1869" s="96">
        <v>0</v>
      </c>
      <c r="CR1869" s="96" t="s">
        <v>304</v>
      </c>
      <c r="CS1869" s="96"/>
    </row>
    <row r="1870" spans="89:97">
      <c r="CK1870" s="40" t="s">
        <v>339</v>
      </c>
      <c r="CL1870" s="40">
        <v>593</v>
      </c>
      <c r="CM1870" s="40" t="s">
        <v>312</v>
      </c>
      <c r="CN1870" s="40" t="s">
        <v>320</v>
      </c>
      <c r="CP1870" s="40" t="e" vm="1">
        <v>#REF!</v>
      </c>
      <c r="CQ1870" s="96">
        <v>0</v>
      </c>
      <c r="CR1870" s="96" t="s">
        <v>304</v>
      </c>
      <c r="CS1870" s="96"/>
    </row>
    <row r="1871" spans="89:97">
      <c r="CK1871" s="40" t="s">
        <v>339</v>
      </c>
      <c r="CL1871" s="40">
        <v>594</v>
      </c>
      <c r="CM1871" s="40" t="s">
        <v>312</v>
      </c>
      <c r="CN1871" s="40" t="s">
        <v>302</v>
      </c>
      <c r="CP1871" s="40" t="e" vm="1">
        <v>#REF!</v>
      </c>
      <c r="CQ1871" s="96">
        <v>0</v>
      </c>
      <c r="CR1871" s="96" t="s">
        <v>304</v>
      </c>
      <c r="CS1871" s="96"/>
    </row>
    <row r="1872" spans="89:97">
      <c r="CK1872" s="40" t="s">
        <v>339</v>
      </c>
      <c r="CL1872" s="40">
        <v>595</v>
      </c>
      <c r="CM1872" s="40" t="s">
        <v>312</v>
      </c>
      <c r="CN1872" s="40" t="s">
        <v>192</v>
      </c>
      <c r="CP1872" s="40" t="e" vm="1">
        <v>#REF!</v>
      </c>
      <c r="CQ1872" s="96">
        <v>0</v>
      </c>
      <c r="CR1872" s="96" t="s">
        <v>304</v>
      </c>
      <c r="CS1872" s="96"/>
    </row>
    <row r="1873" spans="89:97">
      <c r="CK1873" s="40" t="s">
        <v>339</v>
      </c>
      <c r="CL1873" s="40">
        <v>596</v>
      </c>
      <c r="CM1873" s="40" t="s">
        <v>312</v>
      </c>
      <c r="CN1873" s="40" t="s">
        <v>302</v>
      </c>
      <c r="CP1873" s="40" t="e" vm="1">
        <v>#REF!</v>
      </c>
      <c r="CQ1873" s="96">
        <v>0</v>
      </c>
      <c r="CR1873" s="96" t="s">
        <v>304</v>
      </c>
      <c r="CS1873" s="96"/>
    </row>
    <row r="1874" spans="89:97">
      <c r="CK1874" s="40" t="s">
        <v>339</v>
      </c>
      <c r="CL1874" s="40">
        <v>597</v>
      </c>
      <c r="CM1874" s="40" t="s">
        <v>312</v>
      </c>
      <c r="CN1874" s="40" t="s">
        <v>348</v>
      </c>
      <c r="CP1874" s="40" t="e" vm="1">
        <v>#REF!</v>
      </c>
      <c r="CQ1874" s="96">
        <v>0</v>
      </c>
      <c r="CR1874" s="96" t="s">
        <v>304</v>
      </c>
      <c r="CS1874" s="96"/>
    </row>
    <row r="1875" spans="89:97">
      <c r="CK1875" s="40" t="s">
        <v>339</v>
      </c>
      <c r="CL1875" s="40">
        <v>598</v>
      </c>
      <c r="CM1875" s="40" t="s">
        <v>312</v>
      </c>
      <c r="CN1875" s="40" t="s">
        <v>177</v>
      </c>
      <c r="CP1875" s="40" t="e" vm="1">
        <v>#REF!</v>
      </c>
      <c r="CQ1875" s="96">
        <v>0</v>
      </c>
      <c r="CR1875" s="96" t="s">
        <v>304</v>
      </c>
      <c r="CS1875" s="96"/>
    </row>
    <row r="1876" spans="89:97">
      <c r="CK1876" s="40" t="s">
        <v>339</v>
      </c>
      <c r="CL1876" s="40">
        <v>599</v>
      </c>
      <c r="CM1876" s="40" t="s">
        <v>312</v>
      </c>
      <c r="CN1876" s="40" t="s">
        <v>192</v>
      </c>
      <c r="CP1876" s="40" t="e" vm="1">
        <v>#REF!</v>
      </c>
      <c r="CQ1876" s="96">
        <v>0</v>
      </c>
      <c r="CR1876" s="96" t="s">
        <v>304</v>
      </c>
      <c r="CS1876" s="96"/>
    </row>
    <row r="1877" spans="89:97">
      <c r="CK1877" s="40" t="s">
        <v>339</v>
      </c>
      <c r="CL1877" s="40">
        <v>600</v>
      </c>
      <c r="CM1877" s="40" t="s">
        <v>312</v>
      </c>
      <c r="CN1877" s="40" t="s">
        <v>128</v>
      </c>
      <c r="CP1877" s="40" t="e" vm="1">
        <v>#REF!</v>
      </c>
      <c r="CQ1877" s="96">
        <v>0</v>
      </c>
      <c r="CR1877" s="96" t="s">
        <v>304</v>
      </c>
      <c r="CS1877" s="96"/>
    </row>
    <row r="1878" spans="89:97">
      <c r="CK1878" s="40" t="s">
        <v>339</v>
      </c>
      <c r="CL1878" s="40">
        <v>601</v>
      </c>
      <c r="CM1878" s="40" t="s">
        <v>312</v>
      </c>
      <c r="CN1878" s="40" t="s">
        <v>320</v>
      </c>
      <c r="CP1878" s="40" t="e" vm="1">
        <v>#REF!</v>
      </c>
      <c r="CQ1878" s="96">
        <v>0</v>
      </c>
      <c r="CR1878" s="96" t="s">
        <v>304</v>
      </c>
      <c r="CS1878" s="96"/>
    </row>
    <row r="1879" spans="89:97">
      <c r="CK1879" s="40" t="s">
        <v>339</v>
      </c>
      <c r="CL1879" s="40">
        <v>602</v>
      </c>
      <c r="CM1879" s="40" t="s">
        <v>312</v>
      </c>
      <c r="CN1879" s="40" t="s">
        <v>184</v>
      </c>
      <c r="CP1879" s="40" t="e" vm="1">
        <v>#REF!</v>
      </c>
      <c r="CQ1879" s="96">
        <v>0</v>
      </c>
      <c r="CR1879" s="96" t="s">
        <v>304</v>
      </c>
      <c r="CS1879" s="96"/>
    </row>
    <row r="1880" spans="89:97">
      <c r="CK1880" s="40" t="s">
        <v>339</v>
      </c>
      <c r="CL1880" s="40">
        <v>603</v>
      </c>
      <c r="CM1880" s="40" t="s">
        <v>312</v>
      </c>
      <c r="CN1880" s="40" t="s">
        <v>192</v>
      </c>
      <c r="CP1880" s="40" t="e" vm="1">
        <v>#REF!</v>
      </c>
      <c r="CQ1880" s="96">
        <v>0</v>
      </c>
      <c r="CR1880" s="96" t="s">
        <v>304</v>
      </c>
      <c r="CS1880" s="96"/>
    </row>
    <row r="1881" spans="89:97">
      <c r="CK1881" s="40" t="s">
        <v>339</v>
      </c>
      <c r="CL1881" s="40">
        <v>604</v>
      </c>
      <c r="CM1881" s="40" t="s">
        <v>312</v>
      </c>
      <c r="CN1881" s="40" t="s">
        <v>320</v>
      </c>
      <c r="CP1881" s="40" t="e" vm="1">
        <v>#REF!</v>
      </c>
      <c r="CQ1881" s="96">
        <v>0</v>
      </c>
      <c r="CR1881" s="96" t="s">
        <v>304</v>
      </c>
      <c r="CS1881" s="96"/>
    </row>
    <row r="1882" spans="89:97">
      <c r="CK1882" s="40" t="s">
        <v>339</v>
      </c>
      <c r="CL1882" s="40">
        <v>605</v>
      </c>
      <c r="CM1882" s="40" t="s">
        <v>312</v>
      </c>
      <c r="CN1882" s="40" t="s">
        <v>302</v>
      </c>
      <c r="CP1882" s="40" t="e" vm="1">
        <v>#REF!</v>
      </c>
      <c r="CQ1882" s="96">
        <v>0</v>
      </c>
      <c r="CR1882" s="96" t="s">
        <v>304</v>
      </c>
      <c r="CS1882" s="96"/>
    </row>
    <row r="1883" spans="89:97">
      <c r="CK1883" s="40" t="s">
        <v>339</v>
      </c>
      <c r="CL1883" s="40">
        <v>606</v>
      </c>
      <c r="CM1883" s="40" t="s">
        <v>312</v>
      </c>
      <c r="CN1883" s="40" t="s">
        <v>348</v>
      </c>
      <c r="CP1883" s="40" t="e" vm="1">
        <v>#REF!</v>
      </c>
      <c r="CQ1883" s="96">
        <v>0</v>
      </c>
      <c r="CR1883" s="96" t="s">
        <v>304</v>
      </c>
      <c r="CS1883" s="96"/>
    </row>
    <row r="1884" spans="89:97">
      <c r="CK1884" s="40" t="s">
        <v>339</v>
      </c>
      <c r="CL1884" s="40">
        <v>607</v>
      </c>
      <c r="CM1884" s="40" t="s">
        <v>312</v>
      </c>
      <c r="CN1884" s="40" t="s">
        <v>177</v>
      </c>
      <c r="CP1884" s="40" t="e" vm="1">
        <v>#REF!</v>
      </c>
      <c r="CQ1884" s="96">
        <v>0</v>
      </c>
      <c r="CR1884" s="96" t="s">
        <v>304</v>
      </c>
      <c r="CS1884" s="96"/>
    </row>
    <row r="1885" spans="89:97">
      <c r="CK1885" s="40" t="s">
        <v>339</v>
      </c>
      <c r="CL1885" s="40">
        <v>608</v>
      </c>
      <c r="CM1885" s="40" t="s">
        <v>312</v>
      </c>
      <c r="CN1885" s="40" t="s">
        <v>184</v>
      </c>
      <c r="CP1885" s="40" t="e" vm="1">
        <v>#REF!</v>
      </c>
      <c r="CQ1885" s="96">
        <v>0</v>
      </c>
      <c r="CR1885" s="96" t="s">
        <v>304</v>
      </c>
      <c r="CS1885" s="96"/>
    </row>
    <row r="1886" spans="89:97">
      <c r="CK1886" s="40" t="s">
        <v>339</v>
      </c>
      <c r="CL1886" s="40">
        <v>609</v>
      </c>
      <c r="CM1886" s="40" t="s">
        <v>312</v>
      </c>
      <c r="CN1886" s="40" t="s">
        <v>192</v>
      </c>
      <c r="CP1886" s="40" t="e" vm="1">
        <v>#REF!</v>
      </c>
      <c r="CQ1886" s="96">
        <v>0</v>
      </c>
      <c r="CR1886" s="96" t="s">
        <v>304</v>
      </c>
      <c r="CS1886" s="96"/>
    </row>
    <row r="1887" spans="89:97">
      <c r="CK1887" s="40" t="s">
        <v>339</v>
      </c>
      <c r="CL1887" s="40">
        <v>610</v>
      </c>
      <c r="CM1887" s="40" t="s">
        <v>312</v>
      </c>
      <c r="CN1887" s="40" t="s">
        <v>302</v>
      </c>
      <c r="CP1887" s="40" t="e" vm="1">
        <v>#REF!</v>
      </c>
      <c r="CQ1887" s="96">
        <v>0</v>
      </c>
      <c r="CR1887" s="96" t="s">
        <v>304</v>
      </c>
      <c r="CS1887" s="96"/>
    </row>
    <row r="1888" spans="89:97">
      <c r="CK1888" s="40" t="s">
        <v>339</v>
      </c>
      <c r="CL1888" s="40">
        <v>611</v>
      </c>
      <c r="CM1888" s="40" t="s">
        <v>312</v>
      </c>
      <c r="CN1888" s="40" t="s">
        <v>348</v>
      </c>
      <c r="CP1888" s="40" t="e" vm="1">
        <v>#REF!</v>
      </c>
      <c r="CQ1888" s="96">
        <v>0</v>
      </c>
      <c r="CR1888" s="96" t="s">
        <v>304</v>
      </c>
      <c r="CS1888" s="96"/>
    </row>
    <row r="1889" spans="89:97">
      <c r="CK1889" s="40" t="s">
        <v>339</v>
      </c>
      <c r="CL1889" s="40">
        <v>612</v>
      </c>
      <c r="CM1889" s="40" t="s">
        <v>312</v>
      </c>
      <c r="CN1889" s="40" t="s">
        <v>177</v>
      </c>
      <c r="CP1889" s="40" t="e" vm="1">
        <v>#REF!</v>
      </c>
      <c r="CQ1889" s="96">
        <v>0</v>
      </c>
      <c r="CR1889" s="96" t="s">
        <v>304</v>
      </c>
      <c r="CS1889" s="96"/>
    </row>
    <row r="1890" spans="89:97">
      <c r="CK1890" s="40" t="s">
        <v>339</v>
      </c>
      <c r="CL1890" s="40">
        <v>613</v>
      </c>
      <c r="CM1890" s="40" t="s">
        <v>312</v>
      </c>
      <c r="CN1890" s="40" t="s">
        <v>184</v>
      </c>
      <c r="CP1890" s="40" t="e" vm="1">
        <v>#REF!</v>
      </c>
      <c r="CQ1890" s="96">
        <v>0</v>
      </c>
      <c r="CR1890" s="96" t="s">
        <v>304</v>
      </c>
      <c r="CS1890" s="96"/>
    </row>
    <row r="1891" spans="89:97">
      <c r="CK1891" s="40" t="s">
        <v>339</v>
      </c>
      <c r="CL1891" s="40">
        <v>614</v>
      </c>
      <c r="CM1891" s="40" t="s">
        <v>312</v>
      </c>
      <c r="CN1891" s="40" t="s">
        <v>192</v>
      </c>
      <c r="CP1891" s="40" t="e" vm="1">
        <v>#REF!</v>
      </c>
      <c r="CQ1891" s="96">
        <v>0</v>
      </c>
      <c r="CR1891" s="96" t="s">
        <v>304</v>
      </c>
      <c r="CS1891" s="96"/>
    </row>
    <row r="1892" spans="89:97">
      <c r="CK1892" s="40" t="s">
        <v>339</v>
      </c>
      <c r="CL1892" s="40">
        <v>615</v>
      </c>
      <c r="CM1892" s="40" t="s">
        <v>312</v>
      </c>
      <c r="CN1892" s="40" t="s">
        <v>302</v>
      </c>
      <c r="CP1892" s="40" t="e" vm="1">
        <v>#REF!</v>
      </c>
      <c r="CQ1892" s="96">
        <v>0</v>
      </c>
      <c r="CR1892" s="96" t="s">
        <v>304</v>
      </c>
      <c r="CS1892" s="96"/>
    </row>
    <row r="1893" spans="89:97">
      <c r="CK1893" s="40" t="s">
        <v>339</v>
      </c>
      <c r="CL1893" s="40">
        <v>616</v>
      </c>
      <c r="CM1893" s="40" t="s">
        <v>312</v>
      </c>
      <c r="CN1893" s="40" t="s">
        <v>348</v>
      </c>
      <c r="CP1893" s="40" t="e" vm="1">
        <v>#REF!</v>
      </c>
      <c r="CQ1893" s="96">
        <v>0</v>
      </c>
      <c r="CR1893" s="96" t="s">
        <v>304</v>
      </c>
      <c r="CS1893" s="96"/>
    </row>
    <row r="1894" spans="89:97">
      <c r="CK1894" s="40" t="s">
        <v>339</v>
      </c>
      <c r="CL1894" s="40">
        <v>617</v>
      </c>
      <c r="CM1894" s="40" t="s">
        <v>312</v>
      </c>
      <c r="CN1894" s="40" t="s">
        <v>184</v>
      </c>
      <c r="CP1894" s="40" t="e" vm="1">
        <v>#REF!</v>
      </c>
      <c r="CQ1894" s="96">
        <v>0</v>
      </c>
      <c r="CR1894" s="96" t="s">
        <v>304</v>
      </c>
      <c r="CS1894" s="96"/>
    </row>
    <row r="1895" spans="89:97">
      <c r="CK1895" s="40" t="s">
        <v>339</v>
      </c>
      <c r="CL1895" s="40">
        <v>618</v>
      </c>
      <c r="CM1895" s="40" t="s">
        <v>312</v>
      </c>
      <c r="CN1895" s="40" t="s">
        <v>128</v>
      </c>
      <c r="CP1895" s="40" t="e" vm="1">
        <v>#REF!</v>
      </c>
      <c r="CQ1895" s="96">
        <v>0</v>
      </c>
      <c r="CR1895" s="96" t="s">
        <v>304</v>
      </c>
      <c r="CS1895" s="96"/>
    </row>
    <row r="1896" spans="89:97">
      <c r="CK1896" s="40" t="s">
        <v>339</v>
      </c>
      <c r="CL1896" s="40">
        <v>619</v>
      </c>
      <c r="CM1896" s="40" t="s">
        <v>312</v>
      </c>
      <c r="CN1896" s="40" t="s">
        <v>184</v>
      </c>
      <c r="CP1896" s="40" t="e" vm="1">
        <v>#REF!</v>
      </c>
      <c r="CQ1896" s="96">
        <v>0</v>
      </c>
      <c r="CR1896" s="96" t="s">
        <v>304</v>
      </c>
      <c r="CS1896" s="96"/>
    </row>
    <row r="1897" spans="89:97">
      <c r="CK1897" s="40" t="s">
        <v>339</v>
      </c>
      <c r="CL1897" s="40">
        <v>620</v>
      </c>
      <c r="CM1897" s="40" t="s">
        <v>312</v>
      </c>
      <c r="CN1897" s="40" t="s">
        <v>192</v>
      </c>
      <c r="CP1897" s="40" t="e" vm="1">
        <v>#REF!</v>
      </c>
      <c r="CQ1897" s="96">
        <v>0</v>
      </c>
      <c r="CR1897" s="96" t="s">
        <v>304</v>
      </c>
      <c r="CS1897" s="96"/>
    </row>
    <row r="1898" spans="89:97">
      <c r="CK1898" s="40" t="s">
        <v>339</v>
      </c>
      <c r="CL1898" s="40">
        <v>621</v>
      </c>
      <c r="CM1898" s="40" t="s">
        <v>312</v>
      </c>
      <c r="CN1898" s="40" t="s">
        <v>302</v>
      </c>
      <c r="CP1898" s="40" t="e" vm="1">
        <v>#REF!</v>
      </c>
      <c r="CQ1898" s="96">
        <v>0</v>
      </c>
      <c r="CR1898" s="96" t="s">
        <v>304</v>
      </c>
      <c r="CS1898" s="96"/>
    </row>
    <row r="1899" spans="89:97">
      <c r="CK1899" s="40" t="s">
        <v>339</v>
      </c>
      <c r="CL1899" s="40">
        <v>622</v>
      </c>
      <c r="CM1899" s="40" t="s">
        <v>312</v>
      </c>
      <c r="CN1899" s="40" t="s">
        <v>348</v>
      </c>
      <c r="CP1899" s="40" t="e" vm="1">
        <v>#REF!</v>
      </c>
      <c r="CQ1899" s="96">
        <v>0</v>
      </c>
      <c r="CR1899" s="96" t="s">
        <v>304</v>
      </c>
      <c r="CS1899" s="96"/>
    </row>
    <row r="1900" spans="89:97">
      <c r="CK1900" s="40" t="s">
        <v>339</v>
      </c>
      <c r="CL1900" s="40">
        <v>623</v>
      </c>
      <c r="CM1900" s="40" t="s">
        <v>312</v>
      </c>
      <c r="CN1900" s="40" t="s">
        <v>184</v>
      </c>
      <c r="CP1900" s="40" t="e" vm="1">
        <v>#REF!</v>
      </c>
      <c r="CQ1900" s="96">
        <v>0</v>
      </c>
      <c r="CR1900" s="96" t="s">
        <v>304</v>
      </c>
      <c r="CS1900" s="96"/>
    </row>
    <row r="1901" spans="89:97">
      <c r="CK1901" s="40" t="s">
        <v>339</v>
      </c>
      <c r="CL1901" s="40">
        <v>624</v>
      </c>
      <c r="CM1901" s="40" t="s">
        <v>312</v>
      </c>
      <c r="CN1901" s="40" t="s">
        <v>302</v>
      </c>
      <c r="CP1901" s="40" t="e" vm="1">
        <v>#REF!</v>
      </c>
      <c r="CQ1901" s="96">
        <v>0</v>
      </c>
      <c r="CR1901" s="96" t="s">
        <v>304</v>
      </c>
      <c r="CS1901" s="96"/>
    </row>
    <row r="1902" spans="89:97">
      <c r="CK1902" s="40" t="s">
        <v>339</v>
      </c>
      <c r="CL1902" s="40">
        <v>625</v>
      </c>
      <c r="CM1902" s="40" t="s">
        <v>312</v>
      </c>
      <c r="CN1902" s="40" t="s">
        <v>192</v>
      </c>
      <c r="CP1902" s="40" t="e" vm="1">
        <v>#REF!</v>
      </c>
      <c r="CQ1902" s="96">
        <v>0</v>
      </c>
      <c r="CR1902" s="96" t="s">
        <v>304</v>
      </c>
      <c r="CS1902" s="96"/>
    </row>
    <row r="1903" spans="89:97">
      <c r="CK1903" s="40" t="s">
        <v>339</v>
      </c>
      <c r="CL1903" s="40">
        <v>626</v>
      </c>
      <c r="CM1903" s="40" t="s">
        <v>312</v>
      </c>
      <c r="CN1903" s="40" t="s">
        <v>320</v>
      </c>
      <c r="CP1903" s="40" t="e" vm="1">
        <v>#REF!</v>
      </c>
      <c r="CQ1903" s="96">
        <v>0</v>
      </c>
      <c r="CR1903" s="96" t="s">
        <v>304</v>
      </c>
      <c r="CS1903" s="96"/>
    </row>
    <row r="1904" spans="89:97">
      <c r="CK1904" s="40" t="s">
        <v>339</v>
      </c>
      <c r="CL1904" s="40">
        <v>627</v>
      </c>
      <c r="CM1904" s="40" t="s">
        <v>312</v>
      </c>
      <c r="CN1904" s="40" t="s">
        <v>302</v>
      </c>
      <c r="CP1904" s="40" t="e" vm="1">
        <v>#REF!</v>
      </c>
      <c r="CQ1904" s="96">
        <v>0</v>
      </c>
      <c r="CR1904" s="96" t="s">
        <v>304</v>
      </c>
      <c r="CS1904" s="96"/>
    </row>
    <row r="1905" spans="89:97">
      <c r="CK1905" s="40" t="s">
        <v>339</v>
      </c>
      <c r="CL1905" s="40">
        <v>628</v>
      </c>
      <c r="CM1905" s="40" t="s">
        <v>312</v>
      </c>
      <c r="CN1905" s="40" t="s">
        <v>192</v>
      </c>
      <c r="CP1905" s="40" t="e" vm="1">
        <v>#REF!</v>
      </c>
      <c r="CQ1905" s="96">
        <v>0</v>
      </c>
      <c r="CR1905" s="96" t="s">
        <v>304</v>
      </c>
      <c r="CS1905" s="96"/>
    </row>
    <row r="1906" spans="89:97">
      <c r="CK1906" s="40" t="s">
        <v>339</v>
      </c>
      <c r="CL1906" s="40">
        <v>629</v>
      </c>
      <c r="CM1906" s="40" t="s">
        <v>312</v>
      </c>
      <c r="CN1906" s="40" t="s">
        <v>302</v>
      </c>
      <c r="CP1906" s="40" t="e" vm="1">
        <v>#REF!</v>
      </c>
      <c r="CQ1906" s="96">
        <v>0</v>
      </c>
      <c r="CR1906" s="96" t="s">
        <v>304</v>
      </c>
      <c r="CS1906" s="96"/>
    </row>
    <row r="1907" spans="89:97">
      <c r="CK1907" s="40" t="s">
        <v>339</v>
      </c>
      <c r="CL1907" s="40">
        <v>630</v>
      </c>
      <c r="CM1907" s="40" t="s">
        <v>312</v>
      </c>
      <c r="CN1907" s="40" t="s">
        <v>348</v>
      </c>
      <c r="CP1907" s="40" t="e" vm="1">
        <v>#REF!</v>
      </c>
      <c r="CQ1907" s="96">
        <v>0</v>
      </c>
      <c r="CR1907" s="96" t="s">
        <v>304</v>
      </c>
      <c r="CS1907" s="96"/>
    </row>
    <row r="1908" spans="89:97">
      <c r="CK1908" s="40" t="s">
        <v>339</v>
      </c>
      <c r="CL1908" s="40">
        <v>631</v>
      </c>
      <c r="CM1908" s="40" t="s">
        <v>312</v>
      </c>
      <c r="CN1908" s="40" t="s">
        <v>177</v>
      </c>
      <c r="CP1908" s="40" t="e" vm="1">
        <v>#REF!</v>
      </c>
      <c r="CQ1908" s="96">
        <v>0</v>
      </c>
      <c r="CR1908" s="96" t="s">
        <v>304</v>
      </c>
      <c r="CS1908" s="96"/>
    </row>
    <row r="1909" spans="89:97">
      <c r="CK1909" s="40" t="s">
        <v>339</v>
      </c>
      <c r="CL1909" s="40">
        <v>632</v>
      </c>
      <c r="CM1909" s="40" t="s">
        <v>312</v>
      </c>
      <c r="CN1909" s="40" t="s">
        <v>192</v>
      </c>
      <c r="CP1909" s="40" t="e" vm="1">
        <v>#REF!</v>
      </c>
      <c r="CQ1909" s="96">
        <v>0</v>
      </c>
      <c r="CR1909" s="96" t="s">
        <v>304</v>
      </c>
      <c r="CS1909" s="96"/>
    </row>
    <row r="1910" spans="89:97">
      <c r="CK1910" s="40" t="s">
        <v>339</v>
      </c>
      <c r="CL1910" s="40">
        <v>633</v>
      </c>
      <c r="CM1910" s="40" t="s">
        <v>312</v>
      </c>
      <c r="CN1910" s="40" t="s">
        <v>128</v>
      </c>
      <c r="CP1910" s="40" t="e" vm="1">
        <v>#REF!</v>
      </c>
      <c r="CQ1910" s="96">
        <v>0</v>
      </c>
      <c r="CR1910" s="96" t="s">
        <v>304</v>
      </c>
      <c r="CS1910" s="96"/>
    </row>
    <row r="1911" spans="89:97">
      <c r="CK1911" s="40" t="s">
        <v>339</v>
      </c>
      <c r="CL1911" s="40">
        <v>634</v>
      </c>
      <c r="CM1911" s="40" t="s">
        <v>312</v>
      </c>
      <c r="CN1911" s="40" t="s">
        <v>320</v>
      </c>
      <c r="CP1911" s="40" t="e" vm="1">
        <v>#REF!</v>
      </c>
      <c r="CQ1911" s="96">
        <v>0</v>
      </c>
      <c r="CR1911" s="96" t="s">
        <v>304</v>
      </c>
      <c r="CS1911" s="96"/>
    </row>
    <row r="1912" spans="89:97">
      <c r="CK1912" s="40" t="s">
        <v>339</v>
      </c>
      <c r="CL1912" s="40">
        <v>635</v>
      </c>
      <c r="CM1912" s="40" t="s">
        <v>312</v>
      </c>
      <c r="CN1912" s="40" t="s">
        <v>184</v>
      </c>
      <c r="CP1912" s="40" t="e" vm="1">
        <v>#REF!</v>
      </c>
      <c r="CQ1912" s="96">
        <v>0</v>
      </c>
      <c r="CR1912" s="96" t="s">
        <v>304</v>
      </c>
      <c r="CS1912" s="96"/>
    </row>
    <row r="1913" spans="89:97">
      <c r="CK1913" s="40" t="s">
        <v>339</v>
      </c>
      <c r="CL1913" s="40">
        <v>636</v>
      </c>
      <c r="CM1913" s="40" t="s">
        <v>312</v>
      </c>
      <c r="CN1913" s="40" t="s">
        <v>192</v>
      </c>
      <c r="CP1913" s="40" t="e" vm="1">
        <v>#REF!</v>
      </c>
      <c r="CQ1913" s="96">
        <v>0</v>
      </c>
      <c r="CR1913" s="96" t="s">
        <v>304</v>
      </c>
      <c r="CS1913" s="96"/>
    </row>
    <row r="1914" spans="89:97">
      <c r="CK1914" s="40" t="s">
        <v>339</v>
      </c>
      <c r="CL1914" s="40">
        <v>637</v>
      </c>
      <c r="CM1914" s="40" t="s">
        <v>312</v>
      </c>
      <c r="CN1914" s="40" t="s">
        <v>320</v>
      </c>
      <c r="CP1914" s="40" t="e" vm="1">
        <v>#REF!</v>
      </c>
      <c r="CQ1914" s="96">
        <v>0</v>
      </c>
      <c r="CR1914" s="96" t="s">
        <v>304</v>
      </c>
      <c r="CS1914" s="96"/>
    </row>
    <row r="1915" spans="89:97">
      <c r="CK1915" s="40" t="s">
        <v>339</v>
      </c>
      <c r="CL1915" s="40">
        <v>638</v>
      </c>
      <c r="CM1915" s="40" t="s">
        <v>312</v>
      </c>
      <c r="CN1915" s="40" t="s">
        <v>302</v>
      </c>
      <c r="CP1915" s="40" t="e" vm="1">
        <v>#REF!</v>
      </c>
      <c r="CQ1915" s="96">
        <v>0</v>
      </c>
      <c r="CR1915" s="96" t="s">
        <v>304</v>
      </c>
      <c r="CS1915" s="96"/>
    </row>
    <row r="1916" spans="89:97">
      <c r="CK1916" s="40" t="s">
        <v>339</v>
      </c>
      <c r="CL1916" s="40">
        <v>639</v>
      </c>
      <c r="CM1916" s="40" t="s">
        <v>312</v>
      </c>
      <c r="CN1916" s="40" t="s">
        <v>348</v>
      </c>
      <c r="CP1916" s="40" t="e" vm="1">
        <v>#REF!</v>
      </c>
      <c r="CQ1916" s="96">
        <v>0</v>
      </c>
      <c r="CR1916" s="96" t="s">
        <v>304</v>
      </c>
      <c r="CS1916" s="96"/>
    </row>
    <row r="1917" spans="89:97">
      <c r="CK1917" s="40" t="s">
        <v>339</v>
      </c>
      <c r="CL1917" s="40">
        <v>640</v>
      </c>
      <c r="CM1917" s="40" t="s">
        <v>312</v>
      </c>
      <c r="CN1917" s="40" t="s">
        <v>177</v>
      </c>
      <c r="CP1917" s="40" t="e" vm="1">
        <v>#REF!</v>
      </c>
      <c r="CQ1917" s="96">
        <v>0</v>
      </c>
      <c r="CR1917" s="96" t="s">
        <v>304</v>
      </c>
      <c r="CS1917" s="96"/>
    </row>
    <row r="1918" spans="89:97">
      <c r="CK1918" s="40" t="s">
        <v>339</v>
      </c>
      <c r="CL1918" s="40">
        <v>641</v>
      </c>
      <c r="CM1918" s="40" t="s">
        <v>312</v>
      </c>
      <c r="CN1918" s="40" t="s">
        <v>184</v>
      </c>
      <c r="CP1918" s="40" t="e" vm="1">
        <v>#REF!</v>
      </c>
      <c r="CQ1918" s="96">
        <v>0</v>
      </c>
      <c r="CR1918" s="96" t="s">
        <v>304</v>
      </c>
      <c r="CS1918" s="96"/>
    </row>
    <row r="1919" spans="89:97">
      <c r="CK1919" s="40" t="s">
        <v>339</v>
      </c>
      <c r="CL1919" s="40">
        <v>642</v>
      </c>
      <c r="CM1919" s="40" t="s">
        <v>312</v>
      </c>
      <c r="CN1919" s="40" t="s">
        <v>192</v>
      </c>
      <c r="CP1919" s="40" t="e" vm="1">
        <v>#REF!</v>
      </c>
      <c r="CQ1919" s="96">
        <v>0</v>
      </c>
      <c r="CR1919" s="96" t="s">
        <v>304</v>
      </c>
      <c r="CS1919" s="96"/>
    </row>
    <row r="1920" spans="89:97">
      <c r="CK1920" s="40" t="s">
        <v>339</v>
      </c>
      <c r="CL1920" s="40">
        <v>643</v>
      </c>
      <c r="CM1920" s="40" t="s">
        <v>312</v>
      </c>
      <c r="CN1920" s="40" t="s">
        <v>302</v>
      </c>
      <c r="CP1920" s="40" t="e" vm="1">
        <v>#REF!</v>
      </c>
      <c r="CQ1920" s="96">
        <v>0</v>
      </c>
      <c r="CR1920" s="96" t="s">
        <v>304</v>
      </c>
      <c r="CS1920" s="96"/>
    </row>
    <row r="1921" spans="89:97">
      <c r="CK1921" s="40" t="s">
        <v>339</v>
      </c>
      <c r="CL1921" s="40">
        <v>644</v>
      </c>
      <c r="CM1921" s="40" t="s">
        <v>312</v>
      </c>
      <c r="CN1921" s="40" t="s">
        <v>348</v>
      </c>
      <c r="CP1921" s="40" t="e" vm="1">
        <v>#REF!</v>
      </c>
      <c r="CQ1921" s="96">
        <v>0</v>
      </c>
      <c r="CR1921" s="96" t="s">
        <v>304</v>
      </c>
      <c r="CS1921" s="96"/>
    </row>
    <row r="1922" spans="89:97">
      <c r="CK1922" s="40" t="s">
        <v>339</v>
      </c>
      <c r="CL1922" s="40">
        <v>645</v>
      </c>
      <c r="CM1922" s="40" t="s">
        <v>312</v>
      </c>
      <c r="CN1922" s="40" t="s">
        <v>177</v>
      </c>
      <c r="CP1922" s="40" t="e" vm="1">
        <v>#REF!</v>
      </c>
      <c r="CQ1922" s="96">
        <v>0</v>
      </c>
      <c r="CR1922" s="96" t="s">
        <v>304</v>
      </c>
      <c r="CS1922" s="96"/>
    </row>
    <row r="1923" spans="89:97">
      <c r="CK1923" s="40" t="s">
        <v>339</v>
      </c>
      <c r="CL1923" s="40">
        <v>646</v>
      </c>
      <c r="CM1923" s="40" t="s">
        <v>312</v>
      </c>
      <c r="CN1923" s="40" t="s">
        <v>184</v>
      </c>
      <c r="CP1923" s="40" t="e" vm="1">
        <v>#REF!</v>
      </c>
      <c r="CQ1923" s="96">
        <v>0</v>
      </c>
      <c r="CR1923" s="96" t="s">
        <v>304</v>
      </c>
      <c r="CS1923" s="96"/>
    </row>
    <row r="1924" spans="89:97">
      <c r="CK1924" s="40" t="s">
        <v>339</v>
      </c>
      <c r="CL1924" s="40">
        <v>647</v>
      </c>
      <c r="CM1924" s="40" t="s">
        <v>312</v>
      </c>
      <c r="CN1924" s="40" t="s">
        <v>192</v>
      </c>
      <c r="CP1924" s="40" t="e" vm="1">
        <v>#REF!</v>
      </c>
      <c r="CQ1924" s="96">
        <v>0</v>
      </c>
      <c r="CR1924" s="96" t="s">
        <v>304</v>
      </c>
      <c r="CS1924" s="96"/>
    </row>
    <row r="1925" spans="89:97">
      <c r="CK1925" s="40" t="s">
        <v>339</v>
      </c>
      <c r="CL1925" s="40">
        <v>648</v>
      </c>
      <c r="CM1925" s="40" t="s">
        <v>312</v>
      </c>
      <c r="CN1925" s="40" t="s">
        <v>302</v>
      </c>
      <c r="CP1925" s="40" t="e" vm="1">
        <v>#REF!</v>
      </c>
      <c r="CQ1925" s="96">
        <v>0</v>
      </c>
      <c r="CR1925" s="96" t="s">
        <v>304</v>
      </c>
      <c r="CS1925" s="96"/>
    </row>
    <row r="1926" spans="89:97">
      <c r="CK1926" s="40" t="s">
        <v>339</v>
      </c>
      <c r="CL1926" s="40">
        <v>649</v>
      </c>
      <c r="CM1926" s="40" t="s">
        <v>312</v>
      </c>
      <c r="CN1926" s="40" t="s">
        <v>348</v>
      </c>
      <c r="CP1926" s="40" t="e" vm="1">
        <v>#REF!</v>
      </c>
      <c r="CQ1926" s="96">
        <v>0</v>
      </c>
      <c r="CR1926" s="96" t="s">
        <v>304</v>
      </c>
      <c r="CS1926" s="96"/>
    </row>
    <row r="1927" spans="89:97">
      <c r="CK1927" s="40" t="s">
        <v>339</v>
      </c>
      <c r="CL1927" s="40">
        <v>650</v>
      </c>
      <c r="CM1927" s="40" t="s">
        <v>312</v>
      </c>
      <c r="CN1927" s="40" t="s">
        <v>184</v>
      </c>
      <c r="CP1927" s="40" t="e" vm="1">
        <v>#REF!</v>
      </c>
      <c r="CQ1927" s="96">
        <v>0</v>
      </c>
      <c r="CR1927" s="96" t="s">
        <v>304</v>
      </c>
      <c r="CS1927" s="96"/>
    </row>
    <row r="1928" spans="89:97">
      <c r="CK1928" s="40" t="s">
        <v>339</v>
      </c>
      <c r="CL1928" s="40">
        <v>651</v>
      </c>
      <c r="CM1928" s="40" t="s">
        <v>312</v>
      </c>
      <c r="CN1928" s="40" t="s">
        <v>128</v>
      </c>
      <c r="CP1928" s="40" t="e" vm="1">
        <v>#REF!</v>
      </c>
      <c r="CQ1928" s="96">
        <v>0</v>
      </c>
      <c r="CR1928" s="96" t="s">
        <v>304</v>
      </c>
      <c r="CS1928" s="96"/>
    </row>
    <row r="1929" spans="89:97">
      <c r="CK1929" s="40" t="s">
        <v>339</v>
      </c>
      <c r="CL1929" s="40">
        <v>652</v>
      </c>
      <c r="CM1929" s="40" t="s">
        <v>312</v>
      </c>
      <c r="CN1929" s="40" t="s">
        <v>184</v>
      </c>
      <c r="CP1929" s="40" t="e" vm="1">
        <v>#REF!</v>
      </c>
      <c r="CQ1929" s="96">
        <v>0</v>
      </c>
      <c r="CR1929" s="96" t="s">
        <v>304</v>
      </c>
      <c r="CS1929" s="96"/>
    </row>
    <row r="1930" spans="89:97">
      <c r="CK1930" s="40" t="s">
        <v>339</v>
      </c>
      <c r="CL1930" s="40">
        <v>653</v>
      </c>
      <c r="CM1930" s="40" t="s">
        <v>312</v>
      </c>
      <c r="CN1930" s="40" t="s">
        <v>192</v>
      </c>
      <c r="CP1930" s="40" t="e" vm="1">
        <v>#REF!</v>
      </c>
      <c r="CQ1930" s="96">
        <v>0</v>
      </c>
      <c r="CR1930" s="96" t="s">
        <v>304</v>
      </c>
      <c r="CS1930" s="96"/>
    </row>
    <row r="1931" spans="89:97">
      <c r="CK1931" s="40" t="s">
        <v>339</v>
      </c>
      <c r="CL1931" s="40">
        <v>654</v>
      </c>
      <c r="CM1931" s="40" t="s">
        <v>312</v>
      </c>
      <c r="CN1931" s="40" t="s">
        <v>302</v>
      </c>
      <c r="CP1931" s="40" t="e" vm="1">
        <v>#REF!</v>
      </c>
      <c r="CQ1931" s="96">
        <v>0</v>
      </c>
      <c r="CR1931" s="96" t="s">
        <v>304</v>
      </c>
      <c r="CS1931" s="96"/>
    </row>
    <row r="1932" spans="89:97">
      <c r="CK1932" s="40" t="s">
        <v>339</v>
      </c>
      <c r="CL1932" s="40">
        <v>655</v>
      </c>
      <c r="CM1932" s="40" t="s">
        <v>312</v>
      </c>
      <c r="CN1932" s="40" t="s">
        <v>348</v>
      </c>
      <c r="CP1932" s="40" t="e" vm="1">
        <v>#REF!</v>
      </c>
      <c r="CQ1932" s="96">
        <v>0</v>
      </c>
      <c r="CR1932" s="96" t="s">
        <v>304</v>
      </c>
      <c r="CS1932" s="96"/>
    </row>
    <row r="1933" spans="89:97">
      <c r="CK1933" s="40" t="s">
        <v>339</v>
      </c>
      <c r="CL1933" s="40">
        <v>656</v>
      </c>
      <c r="CM1933" s="40" t="s">
        <v>312</v>
      </c>
      <c r="CN1933" s="40" t="s">
        <v>184</v>
      </c>
      <c r="CP1933" s="40" t="e" vm="1">
        <v>#REF!</v>
      </c>
      <c r="CQ1933" s="96">
        <v>0</v>
      </c>
      <c r="CR1933" s="96" t="s">
        <v>304</v>
      </c>
      <c r="CS1933" s="96"/>
    </row>
    <row r="1934" spans="89:97">
      <c r="CK1934" s="40" t="s">
        <v>339</v>
      </c>
      <c r="CL1934" s="40">
        <v>657</v>
      </c>
      <c r="CM1934" s="40" t="s">
        <v>312</v>
      </c>
      <c r="CN1934" s="40" t="s">
        <v>302</v>
      </c>
      <c r="CP1934" s="40" t="e" vm="1">
        <v>#REF!</v>
      </c>
      <c r="CQ1934" s="96">
        <v>0</v>
      </c>
      <c r="CR1934" s="96" t="s">
        <v>304</v>
      </c>
      <c r="CS1934" s="96"/>
    </row>
    <row r="1935" spans="89:97">
      <c r="CK1935" s="40" t="s">
        <v>339</v>
      </c>
      <c r="CL1935" s="40">
        <v>658</v>
      </c>
      <c r="CM1935" s="40" t="s">
        <v>312</v>
      </c>
      <c r="CN1935" s="40" t="s">
        <v>192</v>
      </c>
      <c r="CP1935" s="40" t="e" vm="1">
        <v>#REF!</v>
      </c>
      <c r="CQ1935" s="96">
        <v>0</v>
      </c>
      <c r="CR1935" s="96" t="s">
        <v>304</v>
      </c>
      <c r="CS1935" s="96"/>
    </row>
    <row r="1936" spans="89:97">
      <c r="CK1936" s="40" t="s">
        <v>339</v>
      </c>
      <c r="CL1936" s="40">
        <v>659</v>
      </c>
      <c r="CM1936" s="40" t="s">
        <v>312</v>
      </c>
      <c r="CN1936" s="40" t="s">
        <v>320</v>
      </c>
      <c r="CP1936" s="40" t="e" vm="1">
        <v>#REF!</v>
      </c>
      <c r="CQ1936" s="96">
        <v>0</v>
      </c>
      <c r="CR1936" s="96" t="s">
        <v>304</v>
      </c>
      <c r="CS1936" s="96"/>
    </row>
    <row r="1937" spans="89:97">
      <c r="CK1937" s="40" t="s">
        <v>339</v>
      </c>
      <c r="CL1937" s="40">
        <v>660</v>
      </c>
      <c r="CM1937" s="40" t="s">
        <v>312</v>
      </c>
      <c r="CN1937" s="40" t="s">
        <v>302</v>
      </c>
      <c r="CP1937" s="40" t="e" vm="1">
        <v>#REF!</v>
      </c>
      <c r="CQ1937" s="96">
        <v>0</v>
      </c>
      <c r="CR1937" s="96" t="s">
        <v>304</v>
      </c>
      <c r="CS1937" s="96"/>
    </row>
    <row r="1938" spans="89:97">
      <c r="CK1938" s="40" t="s">
        <v>339</v>
      </c>
      <c r="CL1938" s="40">
        <v>661</v>
      </c>
      <c r="CM1938" s="40" t="s">
        <v>312</v>
      </c>
      <c r="CN1938" s="40" t="s">
        <v>192</v>
      </c>
      <c r="CP1938" s="40" t="e" vm="1">
        <v>#REF!</v>
      </c>
      <c r="CQ1938" s="96">
        <v>0</v>
      </c>
      <c r="CR1938" s="96" t="s">
        <v>304</v>
      </c>
      <c r="CS1938" s="96"/>
    </row>
    <row r="1939" spans="89:97">
      <c r="CK1939" s="40" t="s">
        <v>339</v>
      </c>
      <c r="CL1939" s="40">
        <v>662</v>
      </c>
      <c r="CM1939" s="40" t="s">
        <v>312</v>
      </c>
      <c r="CN1939" s="40" t="s">
        <v>302</v>
      </c>
      <c r="CP1939" s="40" t="e" vm="1">
        <v>#REF!</v>
      </c>
      <c r="CQ1939" s="96">
        <v>0</v>
      </c>
      <c r="CR1939" s="96" t="s">
        <v>304</v>
      </c>
      <c r="CS1939" s="96"/>
    </row>
    <row r="1940" spans="89:97">
      <c r="CK1940" s="40" t="s">
        <v>339</v>
      </c>
      <c r="CL1940" s="40">
        <v>663</v>
      </c>
      <c r="CM1940" s="40" t="s">
        <v>312</v>
      </c>
      <c r="CN1940" s="40" t="s">
        <v>348</v>
      </c>
      <c r="CP1940" s="40" t="e" vm="1">
        <v>#REF!</v>
      </c>
      <c r="CQ1940" s="96">
        <v>0</v>
      </c>
      <c r="CR1940" s="96" t="s">
        <v>304</v>
      </c>
      <c r="CS1940" s="96"/>
    </row>
    <row r="1941" spans="89:97">
      <c r="CK1941" s="40" t="s">
        <v>339</v>
      </c>
      <c r="CL1941" s="40">
        <v>664</v>
      </c>
      <c r="CM1941" s="40" t="s">
        <v>312</v>
      </c>
      <c r="CN1941" s="40" t="s">
        <v>177</v>
      </c>
      <c r="CP1941" s="40" t="e" vm="1">
        <v>#REF!</v>
      </c>
      <c r="CQ1941" s="96">
        <v>0</v>
      </c>
      <c r="CR1941" s="96" t="s">
        <v>304</v>
      </c>
      <c r="CS1941" s="96"/>
    </row>
    <row r="1942" spans="89:97">
      <c r="CK1942" s="40" t="s">
        <v>339</v>
      </c>
      <c r="CL1942" s="40">
        <v>665</v>
      </c>
      <c r="CM1942" s="40" t="s">
        <v>312</v>
      </c>
      <c r="CN1942" s="40" t="s">
        <v>192</v>
      </c>
      <c r="CP1942" s="40" t="e" vm="1">
        <v>#REF!</v>
      </c>
      <c r="CQ1942" s="96">
        <v>0</v>
      </c>
      <c r="CR1942" s="96" t="s">
        <v>304</v>
      </c>
      <c r="CS1942" s="96"/>
    </row>
    <row r="1943" spans="89:97">
      <c r="CK1943" s="40" t="s">
        <v>339</v>
      </c>
      <c r="CL1943" s="40">
        <v>666</v>
      </c>
      <c r="CM1943" s="40" t="s">
        <v>312</v>
      </c>
      <c r="CN1943" s="40" t="s">
        <v>128</v>
      </c>
      <c r="CP1943" s="40" t="e" vm="1">
        <v>#REF!</v>
      </c>
      <c r="CQ1943" s="96">
        <v>0</v>
      </c>
      <c r="CR1943" s="96" t="s">
        <v>304</v>
      </c>
      <c r="CS1943" s="96"/>
    </row>
    <row r="1944" spans="89:97">
      <c r="CK1944" s="40" t="s">
        <v>339</v>
      </c>
      <c r="CL1944" s="40">
        <v>667</v>
      </c>
      <c r="CM1944" s="40" t="s">
        <v>312</v>
      </c>
      <c r="CN1944" s="40" t="s">
        <v>320</v>
      </c>
      <c r="CP1944" s="40" t="e" vm="1">
        <v>#REF!</v>
      </c>
      <c r="CQ1944" s="96">
        <v>0</v>
      </c>
      <c r="CR1944" s="96" t="s">
        <v>304</v>
      </c>
      <c r="CS1944" s="96"/>
    </row>
    <row r="1945" spans="89:97">
      <c r="CK1945" s="40" t="s">
        <v>339</v>
      </c>
      <c r="CL1945" s="40">
        <v>668</v>
      </c>
      <c r="CM1945" s="40" t="s">
        <v>312</v>
      </c>
      <c r="CN1945" s="40" t="s">
        <v>184</v>
      </c>
      <c r="CP1945" s="40" t="e" vm="1">
        <v>#REF!</v>
      </c>
      <c r="CQ1945" s="96">
        <v>0</v>
      </c>
      <c r="CR1945" s="96" t="s">
        <v>304</v>
      </c>
      <c r="CS1945" s="96"/>
    </row>
    <row r="1946" spans="89:97">
      <c r="CK1946" s="40" t="s">
        <v>339</v>
      </c>
      <c r="CL1946" s="40">
        <v>669</v>
      </c>
      <c r="CM1946" s="40" t="s">
        <v>312</v>
      </c>
      <c r="CN1946" s="40" t="s">
        <v>192</v>
      </c>
      <c r="CP1946" s="40" t="e" vm="1">
        <v>#REF!</v>
      </c>
      <c r="CQ1946" s="96">
        <v>0</v>
      </c>
      <c r="CR1946" s="96" t="s">
        <v>304</v>
      </c>
      <c r="CS1946" s="96"/>
    </row>
    <row r="1947" spans="89:97">
      <c r="CK1947" s="40" t="s">
        <v>339</v>
      </c>
      <c r="CL1947" s="40">
        <v>670</v>
      </c>
      <c r="CM1947" s="40" t="s">
        <v>312</v>
      </c>
      <c r="CN1947" s="40" t="s">
        <v>320</v>
      </c>
      <c r="CP1947" s="40" t="e" vm="1">
        <v>#REF!</v>
      </c>
      <c r="CQ1947" s="96">
        <v>0</v>
      </c>
      <c r="CR1947" s="96" t="s">
        <v>304</v>
      </c>
      <c r="CS1947" s="96"/>
    </row>
    <row r="1948" spans="89:97">
      <c r="CK1948" s="40" t="s">
        <v>339</v>
      </c>
      <c r="CL1948" s="40">
        <v>671</v>
      </c>
      <c r="CM1948" s="40" t="s">
        <v>312</v>
      </c>
      <c r="CN1948" s="40" t="s">
        <v>302</v>
      </c>
      <c r="CP1948" s="40" t="e" vm="1">
        <v>#REF!</v>
      </c>
      <c r="CQ1948" s="96">
        <v>0</v>
      </c>
      <c r="CR1948" s="96" t="s">
        <v>304</v>
      </c>
      <c r="CS1948" s="96"/>
    </row>
    <row r="1949" spans="89:97">
      <c r="CK1949" s="40" t="s">
        <v>339</v>
      </c>
      <c r="CL1949" s="40">
        <v>672</v>
      </c>
      <c r="CM1949" s="40" t="s">
        <v>312</v>
      </c>
      <c r="CN1949" s="40" t="s">
        <v>348</v>
      </c>
      <c r="CP1949" s="40" t="e" vm="1">
        <v>#REF!</v>
      </c>
      <c r="CQ1949" s="96">
        <v>0</v>
      </c>
      <c r="CR1949" s="96" t="s">
        <v>304</v>
      </c>
      <c r="CS1949" s="96"/>
    </row>
    <row r="1950" spans="89:97">
      <c r="CK1950" s="40" t="s">
        <v>339</v>
      </c>
      <c r="CL1950" s="40">
        <v>673</v>
      </c>
      <c r="CM1950" s="40" t="s">
        <v>312</v>
      </c>
      <c r="CN1950" s="40" t="s">
        <v>177</v>
      </c>
      <c r="CP1950" s="40" t="e" vm="1">
        <v>#REF!</v>
      </c>
      <c r="CQ1950" s="96">
        <v>0</v>
      </c>
      <c r="CR1950" s="96" t="s">
        <v>304</v>
      </c>
      <c r="CS1950" s="96"/>
    </row>
    <row r="1951" spans="89:97">
      <c r="CK1951" s="40" t="s">
        <v>339</v>
      </c>
      <c r="CL1951" s="40">
        <v>674</v>
      </c>
      <c r="CM1951" s="40" t="s">
        <v>312</v>
      </c>
      <c r="CN1951" s="40" t="s">
        <v>184</v>
      </c>
      <c r="CP1951" s="40" t="e" vm="1">
        <v>#REF!</v>
      </c>
      <c r="CQ1951" s="96">
        <v>0</v>
      </c>
      <c r="CR1951" s="96" t="s">
        <v>304</v>
      </c>
      <c r="CS1951" s="96"/>
    </row>
    <row r="1952" spans="89:97">
      <c r="CK1952" s="40" t="s">
        <v>339</v>
      </c>
      <c r="CL1952" s="40">
        <v>675</v>
      </c>
      <c r="CM1952" s="40" t="s">
        <v>312</v>
      </c>
      <c r="CN1952" s="40" t="s">
        <v>192</v>
      </c>
      <c r="CP1952" s="40" t="e" vm="1">
        <v>#REF!</v>
      </c>
      <c r="CQ1952" s="96">
        <v>0</v>
      </c>
      <c r="CR1952" s="96" t="s">
        <v>304</v>
      </c>
      <c r="CS1952" s="96"/>
    </row>
    <row r="1953" spans="89:97">
      <c r="CK1953" s="40" t="s">
        <v>339</v>
      </c>
      <c r="CL1953" s="40">
        <v>676</v>
      </c>
      <c r="CM1953" s="40" t="s">
        <v>312</v>
      </c>
      <c r="CN1953" s="40" t="s">
        <v>302</v>
      </c>
      <c r="CP1953" s="40" t="e" vm="1">
        <v>#REF!</v>
      </c>
      <c r="CQ1953" s="96">
        <v>0</v>
      </c>
      <c r="CR1953" s="96" t="s">
        <v>304</v>
      </c>
      <c r="CS1953" s="96"/>
    </row>
    <row r="1954" spans="89:97">
      <c r="CK1954" s="40" t="s">
        <v>339</v>
      </c>
      <c r="CL1954" s="40">
        <v>677</v>
      </c>
      <c r="CM1954" s="40" t="s">
        <v>312</v>
      </c>
      <c r="CN1954" s="40" t="s">
        <v>348</v>
      </c>
      <c r="CP1954" s="40" t="e" vm="1">
        <v>#REF!</v>
      </c>
      <c r="CQ1954" s="96">
        <v>0</v>
      </c>
      <c r="CR1954" s="96" t="s">
        <v>304</v>
      </c>
      <c r="CS1954" s="96"/>
    </row>
    <row r="1955" spans="89:97">
      <c r="CK1955" s="40" t="s">
        <v>339</v>
      </c>
      <c r="CL1955" s="40">
        <v>678</v>
      </c>
      <c r="CM1955" s="40" t="s">
        <v>312</v>
      </c>
      <c r="CN1955" s="40" t="s">
        <v>177</v>
      </c>
      <c r="CP1955" s="40" t="e" vm="1">
        <v>#REF!</v>
      </c>
      <c r="CQ1955" s="96">
        <v>0</v>
      </c>
      <c r="CR1955" s="96" t="s">
        <v>304</v>
      </c>
      <c r="CS1955" s="96"/>
    </row>
    <row r="1956" spans="89:97">
      <c r="CK1956" s="40" t="s">
        <v>339</v>
      </c>
      <c r="CL1956" s="40">
        <v>679</v>
      </c>
      <c r="CM1956" s="40" t="s">
        <v>312</v>
      </c>
      <c r="CN1956" s="40" t="s">
        <v>184</v>
      </c>
      <c r="CP1956" s="40" t="e" vm="1">
        <v>#REF!</v>
      </c>
      <c r="CQ1956" s="96">
        <v>0</v>
      </c>
      <c r="CR1956" s="96" t="s">
        <v>304</v>
      </c>
      <c r="CS1956" s="96"/>
    </row>
    <row r="1957" spans="89:97">
      <c r="CK1957" s="40" t="s">
        <v>339</v>
      </c>
      <c r="CL1957" s="40">
        <v>680</v>
      </c>
      <c r="CM1957" s="40" t="s">
        <v>312</v>
      </c>
      <c r="CN1957" s="40" t="s">
        <v>192</v>
      </c>
      <c r="CP1957" s="40" t="e" vm="1">
        <v>#REF!</v>
      </c>
      <c r="CQ1957" s="96">
        <v>0</v>
      </c>
      <c r="CR1957" s="96" t="s">
        <v>304</v>
      </c>
      <c r="CS1957" s="96"/>
    </row>
    <row r="1958" spans="89:97">
      <c r="CK1958" s="40" t="s">
        <v>445</v>
      </c>
      <c r="CL1958" s="40">
        <v>1</v>
      </c>
      <c r="CM1958" s="40" t="s">
        <v>309</v>
      </c>
      <c r="CN1958" s="40" t="s">
        <v>310</v>
      </c>
      <c r="CP1958" s="40" t="e" vm="1">
        <v>#REF!</v>
      </c>
      <c r="CQ1958" s="96">
        <v>0</v>
      </c>
      <c r="CR1958" s="96" t="s">
        <v>304</v>
      </c>
      <c r="CS1958" s="96"/>
    </row>
    <row r="1959" spans="89:97">
      <c r="CK1959" s="40" t="s">
        <v>445</v>
      </c>
      <c r="CL1959" s="40">
        <v>2</v>
      </c>
      <c r="CM1959" s="40" t="s">
        <v>309</v>
      </c>
      <c r="CN1959" s="40" t="s">
        <v>310</v>
      </c>
      <c r="CP1959" s="40" t="e" vm="1">
        <v>#REF!</v>
      </c>
      <c r="CQ1959" s="96">
        <v>0</v>
      </c>
      <c r="CR1959" s="96" t="s">
        <v>304</v>
      </c>
      <c r="CS1959" s="96"/>
    </row>
    <row r="1960" spans="89:97">
      <c r="CK1960" s="40" t="s">
        <v>445</v>
      </c>
      <c r="CL1960" s="40">
        <v>3</v>
      </c>
      <c r="CM1960" s="40" t="s">
        <v>309</v>
      </c>
      <c r="CN1960" s="40" t="s">
        <v>324</v>
      </c>
      <c r="CP1960" s="40" t="e" vm="1">
        <v>#REF!</v>
      </c>
      <c r="CQ1960" s="96">
        <v>0</v>
      </c>
      <c r="CR1960" s="96" t="s">
        <v>304</v>
      </c>
      <c r="CS1960" s="96"/>
    </row>
    <row r="1961" spans="89:97">
      <c r="CK1961" s="40" t="s">
        <v>445</v>
      </c>
      <c r="CL1961" s="40">
        <v>4</v>
      </c>
      <c r="CM1961" s="40" t="s">
        <v>309</v>
      </c>
      <c r="CN1961" s="40" t="s">
        <v>324</v>
      </c>
      <c r="CP1961" s="40" t="e" vm="1">
        <v>#REF!</v>
      </c>
      <c r="CQ1961" s="96">
        <v>0</v>
      </c>
      <c r="CR1961" s="96" t="s">
        <v>304</v>
      </c>
      <c r="CS1961" s="96"/>
    </row>
    <row r="1962" spans="89:97">
      <c r="CK1962" s="40" t="s">
        <v>445</v>
      </c>
      <c r="CL1962" s="40">
        <v>5</v>
      </c>
      <c r="CM1962" s="40" t="s">
        <v>309</v>
      </c>
      <c r="CN1962" s="40" t="s">
        <v>324</v>
      </c>
      <c r="CP1962" s="40" t="e" vm="1">
        <v>#REF!</v>
      </c>
      <c r="CQ1962" s="96">
        <v>0</v>
      </c>
      <c r="CR1962" s="96" t="s">
        <v>304</v>
      </c>
      <c r="CS1962" s="96"/>
    </row>
    <row r="1963" spans="89:97">
      <c r="CK1963" s="40" t="s">
        <v>445</v>
      </c>
      <c r="CL1963" s="40">
        <v>6</v>
      </c>
      <c r="CM1963" s="40" t="s">
        <v>309</v>
      </c>
      <c r="CN1963" s="40" t="s">
        <v>340</v>
      </c>
      <c r="CP1963" s="40" t="e" vm="1">
        <v>#REF!</v>
      </c>
      <c r="CQ1963" s="96">
        <v>0</v>
      </c>
      <c r="CR1963" s="96" t="s">
        <v>304</v>
      </c>
      <c r="CS1963" s="96"/>
    </row>
    <row r="1964" spans="89:97">
      <c r="CK1964" s="40" t="s">
        <v>445</v>
      </c>
      <c r="CL1964" s="40">
        <v>7</v>
      </c>
      <c r="CM1964" s="40" t="s">
        <v>309</v>
      </c>
      <c r="CN1964" s="40" t="s">
        <v>340</v>
      </c>
      <c r="CP1964" s="40" t="e" vm="1">
        <v>#REF!</v>
      </c>
      <c r="CQ1964" s="96">
        <v>0</v>
      </c>
      <c r="CR1964" s="96" t="s">
        <v>304</v>
      </c>
      <c r="CS1964" s="96"/>
    </row>
    <row r="1965" spans="89:97">
      <c r="CK1965" s="40" t="s">
        <v>445</v>
      </c>
      <c r="CL1965" s="40">
        <v>8</v>
      </c>
      <c r="CM1965" s="40" t="s">
        <v>309</v>
      </c>
      <c r="CN1965" s="40" t="s">
        <v>340</v>
      </c>
      <c r="CP1965" s="40" t="e" vm="1">
        <v>#REF!</v>
      </c>
      <c r="CQ1965" s="96">
        <v>0</v>
      </c>
      <c r="CR1965" s="96" t="s">
        <v>304</v>
      </c>
      <c r="CS1965" s="96"/>
    </row>
    <row r="1966" spans="89:97">
      <c r="CK1966" s="40" t="s">
        <v>445</v>
      </c>
      <c r="CL1966" s="40">
        <v>9</v>
      </c>
      <c r="CM1966" s="40" t="s">
        <v>309</v>
      </c>
      <c r="CN1966" s="40" t="s">
        <v>340</v>
      </c>
      <c r="CP1966" s="40" t="e" vm="1">
        <v>#REF!</v>
      </c>
      <c r="CQ1966" s="96">
        <v>0</v>
      </c>
      <c r="CR1966" s="96" t="s">
        <v>304</v>
      </c>
      <c r="CS1966" s="96"/>
    </row>
    <row r="1967" spans="89:97">
      <c r="CK1967" s="40" t="s">
        <v>445</v>
      </c>
      <c r="CL1967" s="40">
        <v>10</v>
      </c>
      <c r="CM1967" s="40" t="s">
        <v>309</v>
      </c>
      <c r="CN1967" s="40" t="s">
        <v>340</v>
      </c>
      <c r="CP1967" s="40" t="e" vm="1">
        <v>#REF!</v>
      </c>
      <c r="CQ1967" s="96">
        <v>0</v>
      </c>
      <c r="CR1967" s="96" t="s">
        <v>304</v>
      </c>
      <c r="CS1967" s="96"/>
    </row>
    <row r="1968" spans="89:97">
      <c r="CK1968" s="40" t="s">
        <v>445</v>
      </c>
      <c r="CL1968" s="40">
        <v>11</v>
      </c>
      <c r="CM1968" s="40" t="s">
        <v>309</v>
      </c>
      <c r="CN1968" s="40" t="s">
        <v>340</v>
      </c>
      <c r="CP1968" s="40" t="e" vm="1">
        <v>#REF!</v>
      </c>
      <c r="CQ1968" s="96">
        <v>0</v>
      </c>
      <c r="CR1968" s="96" t="s">
        <v>304</v>
      </c>
      <c r="CS1968" s="96"/>
    </row>
    <row r="1969" spans="89:97">
      <c r="CK1969" s="40" t="s">
        <v>445</v>
      </c>
      <c r="CL1969" s="40">
        <v>12</v>
      </c>
      <c r="CM1969" s="40" t="s">
        <v>309</v>
      </c>
      <c r="CN1969" s="40" t="s">
        <v>310</v>
      </c>
      <c r="CP1969" s="40" t="e" vm="1">
        <v>#REF!</v>
      </c>
      <c r="CQ1969" s="96">
        <v>0</v>
      </c>
      <c r="CR1969" s="96" t="s">
        <v>304</v>
      </c>
      <c r="CS1969" s="96"/>
    </row>
    <row r="1970" spans="89:97">
      <c r="CK1970" s="40" t="s">
        <v>445</v>
      </c>
      <c r="CL1970" s="40">
        <v>13</v>
      </c>
      <c r="CM1970" s="40" t="s">
        <v>309</v>
      </c>
      <c r="CN1970" s="40" t="s">
        <v>310</v>
      </c>
      <c r="CP1970" s="40" t="e" vm="1">
        <v>#REF!</v>
      </c>
      <c r="CQ1970" s="96">
        <v>0</v>
      </c>
      <c r="CR1970" s="96" t="s">
        <v>304</v>
      </c>
      <c r="CS1970" s="96"/>
    </row>
    <row r="1971" spans="89:97">
      <c r="CK1971" s="40" t="s">
        <v>445</v>
      </c>
      <c r="CL1971" s="40">
        <v>14</v>
      </c>
      <c r="CM1971" s="40" t="s">
        <v>309</v>
      </c>
      <c r="CN1971" s="40" t="s">
        <v>310</v>
      </c>
      <c r="CP1971" s="40" t="e" vm="1">
        <v>#REF!</v>
      </c>
      <c r="CQ1971" s="96">
        <v>0</v>
      </c>
      <c r="CR1971" s="96" t="s">
        <v>304</v>
      </c>
      <c r="CS1971" s="96"/>
    </row>
    <row r="1972" spans="89:97">
      <c r="CK1972" s="40" t="s">
        <v>445</v>
      </c>
      <c r="CL1972" s="40">
        <v>15</v>
      </c>
      <c r="CM1972" s="40" t="s">
        <v>309</v>
      </c>
      <c r="CN1972" s="40" t="s">
        <v>310</v>
      </c>
      <c r="CP1972" s="40" t="e" vm="1">
        <v>#REF!</v>
      </c>
      <c r="CQ1972" s="96">
        <v>0</v>
      </c>
      <c r="CR1972" s="96" t="s">
        <v>304</v>
      </c>
      <c r="CS1972" s="96"/>
    </row>
    <row r="1973" spans="89:97">
      <c r="CK1973" s="40" t="s">
        <v>445</v>
      </c>
      <c r="CL1973" s="40">
        <v>16</v>
      </c>
      <c r="CM1973" s="40" t="s">
        <v>309</v>
      </c>
      <c r="CN1973" s="40" t="s">
        <v>310</v>
      </c>
      <c r="CP1973" s="40" t="e" vm="1">
        <v>#REF!</v>
      </c>
      <c r="CQ1973" s="96">
        <v>0</v>
      </c>
      <c r="CR1973" s="96" t="s">
        <v>304</v>
      </c>
      <c r="CS1973" s="96"/>
    </row>
    <row r="1974" spans="89:97">
      <c r="CK1974" s="40" t="s">
        <v>445</v>
      </c>
      <c r="CL1974" s="40">
        <v>17</v>
      </c>
      <c r="CM1974" s="40" t="s">
        <v>309</v>
      </c>
      <c r="CN1974" s="40" t="s">
        <v>324</v>
      </c>
      <c r="CP1974" s="40" t="e" vm="1">
        <v>#REF!</v>
      </c>
      <c r="CQ1974" s="96">
        <v>0</v>
      </c>
      <c r="CR1974" s="96" t="s">
        <v>304</v>
      </c>
      <c r="CS1974" s="96"/>
    </row>
    <row r="1975" spans="89:97">
      <c r="CK1975" s="40" t="s">
        <v>445</v>
      </c>
      <c r="CL1975" s="40">
        <v>18</v>
      </c>
      <c r="CM1975" s="40" t="s">
        <v>309</v>
      </c>
      <c r="CN1975" s="40" t="s">
        <v>324</v>
      </c>
      <c r="CP1975" s="40" t="e" vm="1">
        <v>#REF!</v>
      </c>
      <c r="CQ1975" s="96">
        <v>0</v>
      </c>
      <c r="CR1975" s="96" t="s">
        <v>304</v>
      </c>
      <c r="CS1975" s="96"/>
    </row>
    <row r="1976" spans="89:97">
      <c r="CK1976" s="40" t="s">
        <v>445</v>
      </c>
      <c r="CL1976" s="40">
        <v>19</v>
      </c>
      <c r="CM1976" s="40" t="s">
        <v>309</v>
      </c>
      <c r="CN1976" s="40" t="s">
        <v>324</v>
      </c>
      <c r="CP1976" s="40" t="e" vm="1">
        <v>#REF!</v>
      </c>
      <c r="CQ1976" s="96">
        <v>0</v>
      </c>
      <c r="CR1976" s="96" t="s">
        <v>304</v>
      </c>
      <c r="CS1976" s="96"/>
    </row>
    <row r="1977" spans="89:97">
      <c r="CK1977" s="40" t="s">
        <v>445</v>
      </c>
      <c r="CL1977" s="40">
        <v>20</v>
      </c>
      <c r="CM1977" s="40" t="s">
        <v>309</v>
      </c>
      <c r="CN1977" s="40" t="s">
        <v>324</v>
      </c>
      <c r="CP1977" s="40" t="e" vm="1">
        <v>#REF!</v>
      </c>
      <c r="CQ1977" s="96">
        <v>0</v>
      </c>
      <c r="CR1977" s="96" t="s">
        <v>304</v>
      </c>
      <c r="CS1977" s="96"/>
    </row>
    <row r="1978" spans="89:97">
      <c r="CK1978" s="40" t="s">
        <v>445</v>
      </c>
      <c r="CL1978" s="40">
        <v>21</v>
      </c>
      <c r="CM1978" s="40" t="s">
        <v>309</v>
      </c>
      <c r="CN1978" s="40" t="s">
        <v>340</v>
      </c>
      <c r="CP1978" s="40" t="e" vm="1">
        <v>#REF!</v>
      </c>
      <c r="CQ1978" s="96">
        <v>0</v>
      </c>
      <c r="CR1978" s="96" t="s">
        <v>304</v>
      </c>
      <c r="CS1978" s="96"/>
    </row>
    <row r="1979" spans="89:97">
      <c r="CK1979" s="40" t="s">
        <v>445</v>
      </c>
      <c r="CL1979" s="40">
        <v>22</v>
      </c>
      <c r="CM1979" s="40" t="s">
        <v>309</v>
      </c>
      <c r="CN1979" s="40" t="s">
        <v>340</v>
      </c>
      <c r="CP1979" s="40" t="e" vm="1">
        <v>#REF!</v>
      </c>
      <c r="CQ1979" s="96">
        <v>0</v>
      </c>
      <c r="CR1979" s="96" t="s">
        <v>304</v>
      </c>
      <c r="CS1979" s="96"/>
    </row>
    <row r="1980" spans="89:97">
      <c r="CK1980" s="40" t="s">
        <v>445</v>
      </c>
      <c r="CL1980" s="40">
        <v>23</v>
      </c>
      <c r="CM1980" s="40" t="s">
        <v>309</v>
      </c>
      <c r="CN1980" s="40" t="s">
        <v>310</v>
      </c>
      <c r="CP1980" s="40" t="e" vm="1">
        <v>#REF!</v>
      </c>
      <c r="CQ1980" s="96">
        <v>0</v>
      </c>
      <c r="CR1980" s="96" t="s">
        <v>304</v>
      </c>
      <c r="CS1980" s="96"/>
    </row>
    <row r="1981" spans="89:97">
      <c r="CK1981" s="40" t="s">
        <v>445</v>
      </c>
      <c r="CL1981" s="40">
        <v>24</v>
      </c>
      <c r="CM1981" s="40" t="s">
        <v>309</v>
      </c>
      <c r="CN1981" s="40" t="s">
        <v>310</v>
      </c>
      <c r="CP1981" s="40" t="e" vm="1">
        <v>#REF!</v>
      </c>
      <c r="CQ1981" s="96">
        <v>0</v>
      </c>
      <c r="CR1981" s="96" t="s">
        <v>304</v>
      </c>
      <c r="CS1981" s="96"/>
    </row>
    <row r="1982" spans="89:97">
      <c r="CK1982" s="40" t="s">
        <v>445</v>
      </c>
      <c r="CL1982" s="40">
        <v>25</v>
      </c>
      <c r="CM1982" s="40" t="s">
        <v>309</v>
      </c>
      <c r="CN1982" s="40" t="s">
        <v>310</v>
      </c>
      <c r="CP1982" s="40" t="e" vm="1">
        <v>#REF!</v>
      </c>
      <c r="CQ1982" s="96">
        <v>0</v>
      </c>
      <c r="CR1982" s="96" t="s">
        <v>304</v>
      </c>
      <c r="CS1982" s="96"/>
    </row>
    <row r="1983" spans="89:97">
      <c r="CK1983" s="40" t="s">
        <v>445</v>
      </c>
      <c r="CL1983" s="40">
        <v>26</v>
      </c>
      <c r="CM1983" s="40" t="s">
        <v>309</v>
      </c>
      <c r="CN1983" s="40" t="s">
        <v>310</v>
      </c>
      <c r="CP1983" s="40" t="e" vm="1">
        <v>#REF!</v>
      </c>
      <c r="CQ1983" s="96">
        <v>0</v>
      </c>
      <c r="CR1983" s="96" t="s">
        <v>304</v>
      </c>
      <c r="CS1983" s="96"/>
    </row>
    <row r="1984" spans="89:97">
      <c r="CK1984" s="40" t="s">
        <v>445</v>
      </c>
      <c r="CL1984" s="40">
        <v>27</v>
      </c>
      <c r="CM1984" s="40" t="s">
        <v>309</v>
      </c>
      <c r="CN1984" s="40" t="s">
        <v>310</v>
      </c>
      <c r="CP1984" s="40" t="e" vm="1">
        <v>#REF!</v>
      </c>
      <c r="CQ1984" s="96">
        <v>0</v>
      </c>
      <c r="CR1984" s="96" t="s">
        <v>304</v>
      </c>
      <c r="CS1984" s="96"/>
    </row>
    <row r="1985" spans="89:97">
      <c r="CK1985" s="40" t="s">
        <v>445</v>
      </c>
      <c r="CL1985" s="40">
        <v>28</v>
      </c>
      <c r="CM1985" s="40" t="s">
        <v>309</v>
      </c>
      <c r="CN1985" s="40" t="s">
        <v>310</v>
      </c>
      <c r="CP1985" s="40" t="e" vm="1">
        <v>#REF!</v>
      </c>
      <c r="CQ1985" s="96">
        <v>0</v>
      </c>
      <c r="CR1985" s="96" t="s">
        <v>304</v>
      </c>
      <c r="CS1985" s="96"/>
    </row>
    <row r="1986" spans="89:97">
      <c r="CK1986" s="40" t="s">
        <v>445</v>
      </c>
      <c r="CL1986" s="40">
        <v>29</v>
      </c>
      <c r="CM1986" s="40" t="s">
        <v>309</v>
      </c>
      <c r="CN1986" s="40" t="s">
        <v>310</v>
      </c>
      <c r="CP1986" s="40" t="e" vm="1">
        <v>#REF!</v>
      </c>
      <c r="CQ1986" s="96">
        <v>0</v>
      </c>
      <c r="CR1986" s="96" t="s">
        <v>304</v>
      </c>
      <c r="CS1986" s="96"/>
    </row>
    <row r="1987" spans="89:97">
      <c r="CK1987" s="40" t="s">
        <v>445</v>
      </c>
      <c r="CL1987" s="40">
        <v>30</v>
      </c>
      <c r="CM1987" s="40" t="s">
        <v>309</v>
      </c>
      <c r="CN1987" s="40" t="s">
        <v>310</v>
      </c>
      <c r="CP1987" s="40" t="e" vm="1">
        <v>#REF!</v>
      </c>
      <c r="CQ1987" s="96">
        <v>0</v>
      </c>
      <c r="CR1987" s="96" t="s">
        <v>304</v>
      </c>
      <c r="CS1987" s="96"/>
    </row>
    <row r="1988" spans="89:97">
      <c r="CK1988" s="40" t="s">
        <v>445</v>
      </c>
      <c r="CL1988" s="40">
        <v>31</v>
      </c>
      <c r="CM1988" s="40" t="s">
        <v>309</v>
      </c>
      <c r="CN1988" s="40" t="s">
        <v>310</v>
      </c>
      <c r="CP1988" s="40" t="e" vm="1">
        <v>#REF!</v>
      </c>
      <c r="CQ1988" s="96">
        <v>0</v>
      </c>
      <c r="CR1988" s="96" t="s">
        <v>304</v>
      </c>
      <c r="CS1988" s="96"/>
    </row>
    <row r="1989" spans="89:97">
      <c r="CK1989" s="40" t="s">
        <v>445</v>
      </c>
      <c r="CL1989" s="40">
        <v>32</v>
      </c>
      <c r="CM1989" s="40" t="s">
        <v>309</v>
      </c>
      <c r="CN1989" s="40" t="s">
        <v>310</v>
      </c>
      <c r="CP1989" s="40" t="e" vm="1">
        <v>#REF!</v>
      </c>
      <c r="CQ1989" s="96">
        <v>0</v>
      </c>
      <c r="CR1989" s="96" t="s">
        <v>304</v>
      </c>
      <c r="CS1989" s="96"/>
    </row>
    <row r="1990" spans="89:97">
      <c r="CK1990" s="40" t="s">
        <v>445</v>
      </c>
      <c r="CL1990" s="40">
        <v>33</v>
      </c>
      <c r="CM1990" s="40" t="s">
        <v>309</v>
      </c>
      <c r="CN1990" s="40" t="s">
        <v>310</v>
      </c>
      <c r="CP1990" s="40" t="e" vm="1">
        <v>#REF!</v>
      </c>
      <c r="CQ1990" s="96">
        <v>0</v>
      </c>
      <c r="CR1990" s="96" t="s">
        <v>304</v>
      </c>
      <c r="CS1990" s="96"/>
    </row>
    <row r="1991" spans="89:97">
      <c r="CK1991" s="40" t="s">
        <v>445</v>
      </c>
      <c r="CL1991" s="40">
        <v>34</v>
      </c>
      <c r="CM1991" s="40" t="s">
        <v>309</v>
      </c>
      <c r="CN1991" s="40" t="s">
        <v>324</v>
      </c>
      <c r="CP1991" s="40" t="e" vm="1">
        <v>#REF!</v>
      </c>
      <c r="CQ1991" s="96">
        <v>0</v>
      </c>
      <c r="CR1991" s="96" t="s">
        <v>304</v>
      </c>
      <c r="CS1991" s="96"/>
    </row>
    <row r="1992" spans="89:97">
      <c r="CK1992" s="40" t="s">
        <v>445</v>
      </c>
      <c r="CL1992" s="40">
        <v>35</v>
      </c>
      <c r="CM1992" s="40" t="s">
        <v>309</v>
      </c>
      <c r="CN1992" s="40" t="s">
        <v>324</v>
      </c>
      <c r="CP1992" s="40" t="e" vm="1">
        <v>#REF!</v>
      </c>
      <c r="CQ1992" s="96">
        <v>0</v>
      </c>
      <c r="CR1992" s="96" t="s">
        <v>304</v>
      </c>
      <c r="CS1992" s="96"/>
    </row>
    <row r="1993" spans="89:97">
      <c r="CK1993" s="40" t="s">
        <v>445</v>
      </c>
      <c r="CL1993" s="40">
        <v>36</v>
      </c>
      <c r="CM1993" s="40" t="s">
        <v>309</v>
      </c>
      <c r="CN1993" s="40" t="s">
        <v>340</v>
      </c>
      <c r="CP1993" s="40" t="e" vm="1">
        <v>#REF!</v>
      </c>
      <c r="CQ1993" s="96">
        <v>0</v>
      </c>
      <c r="CR1993" s="96" t="s">
        <v>304</v>
      </c>
      <c r="CS1993" s="96"/>
    </row>
    <row r="1994" spans="89:97">
      <c r="CK1994" s="40" t="s">
        <v>445</v>
      </c>
      <c r="CL1994" s="40">
        <v>37</v>
      </c>
      <c r="CM1994" s="40" t="s">
        <v>309</v>
      </c>
      <c r="CN1994" s="40" t="s">
        <v>340</v>
      </c>
      <c r="CP1994" s="40" t="e" vm="1">
        <v>#REF!</v>
      </c>
      <c r="CQ1994" s="96">
        <v>0</v>
      </c>
      <c r="CR1994" s="96" t="s">
        <v>304</v>
      </c>
      <c r="CS1994" s="96"/>
    </row>
    <row r="1995" spans="89:97">
      <c r="CK1995" s="40" t="s">
        <v>445</v>
      </c>
      <c r="CL1995" s="40">
        <v>38</v>
      </c>
      <c r="CM1995" s="40" t="s">
        <v>309</v>
      </c>
      <c r="CN1995" s="40" t="s">
        <v>340</v>
      </c>
      <c r="CP1995" s="40" t="e" vm="1">
        <v>#REF!</v>
      </c>
      <c r="CQ1995" s="96">
        <v>0</v>
      </c>
      <c r="CR1995" s="96" t="s">
        <v>304</v>
      </c>
      <c r="CS1995" s="96"/>
    </row>
    <row r="1996" spans="89:97">
      <c r="CK1996" s="40" t="s">
        <v>445</v>
      </c>
      <c r="CL1996" s="40">
        <v>39</v>
      </c>
      <c r="CM1996" s="40" t="s">
        <v>309</v>
      </c>
      <c r="CN1996" s="40" t="s">
        <v>340</v>
      </c>
      <c r="CP1996" s="40" t="e" vm="1">
        <v>#REF!</v>
      </c>
      <c r="CQ1996" s="96">
        <v>0</v>
      </c>
      <c r="CR1996" s="96" t="s">
        <v>304</v>
      </c>
      <c r="CS1996" s="96"/>
    </row>
    <row r="1997" spans="89:97">
      <c r="CK1997" s="40" t="s">
        <v>445</v>
      </c>
      <c r="CL1997" s="40">
        <v>40</v>
      </c>
      <c r="CM1997" s="40" t="s">
        <v>309</v>
      </c>
      <c r="CN1997" s="40" t="s">
        <v>310</v>
      </c>
      <c r="CP1997" s="40" t="e" vm="1">
        <v>#REF!</v>
      </c>
      <c r="CQ1997" s="96">
        <v>0</v>
      </c>
      <c r="CR1997" s="96" t="s">
        <v>304</v>
      </c>
      <c r="CS1997" s="96"/>
    </row>
    <row r="1998" spans="89:97">
      <c r="CK1998" s="40" t="s">
        <v>445</v>
      </c>
      <c r="CL1998" s="40">
        <v>41</v>
      </c>
      <c r="CM1998" s="40" t="s">
        <v>309</v>
      </c>
      <c r="CN1998" s="40" t="s">
        <v>310</v>
      </c>
      <c r="CP1998" s="40" t="e" vm="1">
        <v>#REF!</v>
      </c>
      <c r="CQ1998" s="96">
        <v>0</v>
      </c>
      <c r="CR1998" s="96" t="s">
        <v>304</v>
      </c>
      <c r="CS1998" s="96"/>
    </row>
    <row r="1999" spans="89:97">
      <c r="CK1999" s="40" t="s">
        <v>445</v>
      </c>
      <c r="CL1999" s="40">
        <v>42</v>
      </c>
      <c r="CM1999" s="40" t="s">
        <v>309</v>
      </c>
      <c r="CN1999" s="40" t="s">
        <v>310</v>
      </c>
      <c r="CP1999" s="40" t="e" vm="1">
        <v>#REF!</v>
      </c>
      <c r="CQ1999" s="96">
        <v>0</v>
      </c>
      <c r="CR1999" s="96" t="s">
        <v>304</v>
      </c>
      <c r="CS1999" s="96"/>
    </row>
    <row r="2000" spans="89:97">
      <c r="CK2000" s="40" t="s">
        <v>445</v>
      </c>
      <c r="CL2000" s="40">
        <v>43</v>
      </c>
      <c r="CM2000" s="40" t="s">
        <v>309</v>
      </c>
      <c r="CN2000" s="40" t="s">
        <v>310</v>
      </c>
      <c r="CP2000" s="40" t="e" vm="1">
        <v>#REF!</v>
      </c>
      <c r="CQ2000" s="96">
        <v>0</v>
      </c>
      <c r="CR2000" s="96" t="s">
        <v>304</v>
      </c>
      <c r="CS2000" s="96"/>
    </row>
    <row r="2001" spans="89:97">
      <c r="CK2001" s="40" t="s">
        <v>445</v>
      </c>
      <c r="CL2001" s="40">
        <v>44</v>
      </c>
      <c r="CM2001" s="40" t="s">
        <v>309</v>
      </c>
      <c r="CN2001" s="40" t="s">
        <v>310</v>
      </c>
      <c r="CP2001" s="40" t="e" vm="1">
        <v>#REF!</v>
      </c>
      <c r="CQ2001" s="96">
        <v>0</v>
      </c>
      <c r="CR2001" s="96" t="s">
        <v>304</v>
      </c>
      <c r="CS2001" s="96"/>
    </row>
    <row r="2002" spans="89:97">
      <c r="CK2002" s="40" t="s">
        <v>445</v>
      </c>
      <c r="CL2002" s="40">
        <v>45</v>
      </c>
      <c r="CM2002" s="40" t="s">
        <v>309</v>
      </c>
      <c r="CN2002" s="40" t="s">
        <v>310</v>
      </c>
      <c r="CP2002" s="40" t="e" vm="1">
        <v>#REF!</v>
      </c>
      <c r="CQ2002" s="96">
        <v>0</v>
      </c>
      <c r="CR2002" s="96" t="s">
        <v>304</v>
      </c>
      <c r="CS2002" s="96"/>
    </row>
    <row r="2003" spans="89:97">
      <c r="CK2003" s="40" t="s">
        <v>445</v>
      </c>
      <c r="CL2003" s="40">
        <v>46</v>
      </c>
      <c r="CM2003" s="40" t="s">
        <v>309</v>
      </c>
      <c r="CN2003" s="40" t="s">
        <v>310</v>
      </c>
      <c r="CP2003" s="40" t="e" vm="1">
        <v>#REF!</v>
      </c>
      <c r="CQ2003" s="96">
        <v>0</v>
      </c>
      <c r="CR2003" s="96" t="s">
        <v>304</v>
      </c>
      <c r="CS2003" s="96"/>
    </row>
    <row r="2004" spans="89:97">
      <c r="CK2004" s="40" t="s">
        <v>445</v>
      </c>
      <c r="CL2004" s="40">
        <v>47</v>
      </c>
      <c r="CM2004" s="40" t="s">
        <v>309</v>
      </c>
      <c r="CN2004" s="40" t="s">
        <v>310</v>
      </c>
      <c r="CP2004" s="40" t="e" vm="1">
        <v>#REF!</v>
      </c>
      <c r="CQ2004" s="96">
        <v>0</v>
      </c>
      <c r="CR2004" s="96" t="s">
        <v>304</v>
      </c>
      <c r="CS2004" s="96"/>
    </row>
    <row r="2005" spans="89:97">
      <c r="CK2005" s="40" t="s">
        <v>445</v>
      </c>
      <c r="CL2005" s="40">
        <v>48</v>
      </c>
      <c r="CM2005" s="40" t="s">
        <v>309</v>
      </c>
      <c r="CN2005" s="40" t="s">
        <v>310</v>
      </c>
      <c r="CP2005" s="40" t="e" vm="1">
        <v>#REF!</v>
      </c>
      <c r="CQ2005" s="96">
        <v>0</v>
      </c>
      <c r="CR2005" s="96" t="s">
        <v>304</v>
      </c>
      <c r="CS2005" s="96"/>
    </row>
    <row r="2006" spans="89:97">
      <c r="CK2006" s="40" t="s">
        <v>445</v>
      </c>
      <c r="CL2006" s="40">
        <v>49</v>
      </c>
      <c r="CM2006" s="40" t="s">
        <v>309</v>
      </c>
      <c r="CN2006" s="40" t="s">
        <v>310</v>
      </c>
      <c r="CP2006" s="40" t="e" vm="1">
        <v>#REF!</v>
      </c>
      <c r="CQ2006" s="96">
        <v>0</v>
      </c>
      <c r="CR2006" s="96" t="s">
        <v>304</v>
      </c>
      <c r="CS2006" s="96"/>
    </row>
    <row r="2007" spans="89:97">
      <c r="CK2007" s="40" t="s">
        <v>445</v>
      </c>
      <c r="CL2007" s="40">
        <v>50</v>
      </c>
      <c r="CM2007" s="40" t="s">
        <v>309</v>
      </c>
      <c r="CN2007" s="40" t="s">
        <v>310</v>
      </c>
      <c r="CP2007" s="40" t="e" vm="1">
        <v>#REF!</v>
      </c>
      <c r="CQ2007" s="96">
        <v>0</v>
      </c>
      <c r="CR2007" s="96" t="s">
        <v>304</v>
      </c>
      <c r="CS2007" s="96"/>
    </row>
    <row r="2008" spans="89:97">
      <c r="CK2008" s="40" t="s">
        <v>445</v>
      </c>
      <c r="CL2008" s="40">
        <v>51</v>
      </c>
      <c r="CM2008" s="40" t="s">
        <v>309</v>
      </c>
      <c r="CN2008" s="40" t="s">
        <v>310</v>
      </c>
      <c r="CP2008" s="40" t="e" vm="1">
        <v>#REF!</v>
      </c>
      <c r="CQ2008" s="96">
        <v>0</v>
      </c>
      <c r="CR2008" s="96" t="s">
        <v>304</v>
      </c>
      <c r="CS2008" s="96"/>
    </row>
    <row r="2009" spans="89:97">
      <c r="CK2009" s="40" t="s">
        <v>445</v>
      </c>
      <c r="CL2009" s="40">
        <v>52</v>
      </c>
      <c r="CM2009" s="40" t="s">
        <v>309</v>
      </c>
      <c r="CN2009" s="40" t="s">
        <v>324</v>
      </c>
      <c r="CP2009" s="40" t="e" vm="1">
        <v>#REF!</v>
      </c>
      <c r="CQ2009" s="96">
        <v>0</v>
      </c>
      <c r="CR2009" s="96" t="s">
        <v>304</v>
      </c>
      <c r="CS2009" s="96"/>
    </row>
    <row r="2010" spans="89:97">
      <c r="CK2010" s="40" t="s">
        <v>445</v>
      </c>
      <c r="CL2010" s="40">
        <v>53</v>
      </c>
      <c r="CM2010" s="40" t="s">
        <v>309</v>
      </c>
      <c r="CN2010" s="40" t="s">
        <v>324</v>
      </c>
      <c r="CP2010" s="40" t="e" vm="1">
        <v>#REF!</v>
      </c>
      <c r="CQ2010" s="96">
        <v>0</v>
      </c>
      <c r="CR2010" s="96" t="s">
        <v>304</v>
      </c>
      <c r="CS2010" s="96"/>
    </row>
    <row r="2011" spans="89:97">
      <c r="CK2011" s="40" t="s">
        <v>445</v>
      </c>
      <c r="CL2011" s="40">
        <v>54</v>
      </c>
      <c r="CM2011" s="40" t="s">
        <v>309</v>
      </c>
      <c r="CN2011" s="40" t="s">
        <v>324</v>
      </c>
      <c r="CP2011" s="40" t="e" vm="1">
        <v>#REF!</v>
      </c>
      <c r="CQ2011" s="96">
        <v>0</v>
      </c>
      <c r="CR2011" s="96" t="s">
        <v>304</v>
      </c>
      <c r="CS2011" s="96"/>
    </row>
    <row r="2012" spans="89:97">
      <c r="CK2012" s="40" t="s">
        <v>445</v>
      </c>
      <c r="CL2012" s="40">
        <v>55</v>
      </c>
      <c r="CM2012" s="40" t="s">
        <v>309</v>
      </c>
      <c r="CN2012" s="40" t="s">
        <v>324</v>
      </c>
      <c r="CP2012" s="40" t="e" vm="1">
        <v>#REF!</v>
      </c>
      <c r="CQ2012" s="96">
        <v>0</v>
      </c>
      <c r="CR2012" s="96" t="s">
        <v>304</v>
      </c>
      <c r="CS2012" s="96"/>
    </row>
    <row r="2013" spans="89:97">
      <c r="CK2013" s="40" t="s">
        <v>445</v>
      </c>
      <c r="CL2013" s="40">
        <v>56</v>
      </c>
      <c r="CM2013" s="40" t="s">
        <v>309</v>
      </c>
      <c r="CN2013" s="40" t="s">
        <v>324</v>
      </c>
      <c r="CP2013" s="40" t="e" vm="1">
        <v>#REF!</v>
      </c>
      <c r="CQ2013" s="96">
        <v>0</v>
      </c>
      <c r="CR2013" s="96" t="s">
        <v>304</v>
      </c>
      <c r="CS2013" s="96"/>
    </row>
    <row r="2014" spans="89:97">
      <c r="CK2014" s="40" t="s">
        <v>445</v>
      </c>
      <c r="CL2014" s="40">
        <v>57</v>
      </c>
      <c r="CM2014" s="40" t="s">
        <v>309</v>
      </c>
      <c r="CN2014" s="40" t="s">
        <v>324</v>
      </c>
      <c r="CP2014" s="40" t="e" vm="1">
        <v>#REF!</v>
      </c>
      <c r="CQ2014" s="96">
        <v>0</v>
      </c>
      <c r="CR2014" s="96" t="s">
        <v>304</v>
      </c>
      <c r="CS2014" s="96"/>
    </row>
    <row r="2015" spans="89:97">
      <c r="CK2015" s="40" t="s">
        <v>445</v>
      </c>
      <c r="CL2015" s="40">
        <v>58</v>
      </c>
      <c r="CM2015" s="40" t="s">
        <v>309</v>
      </c>
      <c r="CN2015" s="40" t="s">
        <v>324</v>
      </c>
      <c r="CP2015" s="40" t="e" vm="1">
        <v>#REF!</v>
      </c>
      <c r="CQ2015" s="96">
        <v>0</v>
      </c>
      <c r="CR2015" s="96" t="s">
        <v>304</v>
      </c>
      <c r="CS2015" s="96"/>
    </row>
    <row r="2016" spans="89:97">
      <c r="CK2016" s="40" t="s">
        <v>445</v>
      </c>
      <c r="CL2016" s="40">
        <v>59</v>
      </c>
      <c r="CM2016" s="40" t="s">
        <v>309</v>
      </c>
      <c r="CN2016" s="40" t="s">
        <v>340</v>
      </c>
      <c r="CP2016" s="40" t="e" vm="1">
        <v>#REF!</v>
      </c>
      <c r="CQ2016" s="96">
        <v>0</v>
      </c>
      <c r="CR2016" s="96" t="s">
        <v>304</v>
      </c>
      <c r="CS2016" s="96"/>
    </row>
    <row r="2017" spans="89:97">
      <c r="CK2017" s="40" t="s">
        <v>445</v>
      </c>
      <c r="CL2017" s="40">
        <v>60</v>
      </c>
      <c r="CM2017" s="40" t="s">
        <v>309</v>
      </c>
      <c r="CN2017" s="40" t="s">
        <v>340</v>
      </c>
      <c r="CP2017" s="40" t="e" vm="1">
        <v>#REF!</v>
      </c>
      <c r="CQ2017" s="96">
        <v>0</v>
      </c>
      <c r="CR2017" s="96" t="s">
        <v>304</v>
      </c>
      <c r="CS2017" s="96"/>
    </row>
    <row r="2018" spans="89:97">
      <c r="CK2018" s="40" t="s">
        <v>445</v>
      </c>
      <c r="CL2018" s="40">
        <v>61</v>
      </c>
      <c r="CM2018" s="40" t="s">
        <v>309</v>
      </c>
      <c r="CN2018" s="40" t="s">
        <v>340</v>
      </c>
      <c r="CP2018" s="40" t="e" vm="1">
        <v>#REF!</v>
      </c>
      <c r="CQ2018" s="96">
        <v>0</v>
      </c>
      <c r="CR2018" s="96" t="s">
        <v>304</v>
      </c>
      <c r="CS2018" s="96"/>
    </row>
    <row r="2019" spans="89:97">
      <c r="CK2019" s="40" t="s">
        <v>445</v>
      </c>
      <c r="CL2019" s="40">
        <v>62</v>
      </c>
      <c r="CM2019" s="40" t="s">
        <v>309</v>
      </c>
      <c r="CN2019" s="40" t="s">
        <v>340</v>
      </c>
      <c r="CP2019" s="40" t="e" vm="1">
        <v>#REF!</v>
      </c>
      <c r="CQ2019" s="96">
        <v>0</v>
      </c>
      <c r="CR2019" s="96" t="s">
        <v>304</v>
      </c>
      <c r="CS2019" s="96"/>
    </row>
    <row r="2020" spans="89:97">
      <c r="CK2020" s="40" t="s">
        <v>445</v>
      </c>
      <c r="CL2020" s="40">
        <v>63</v>
      </c>
      <c r="CM2020" s="40" t="s">
        <v>309</v>
      </c>
      <c r="CN2020" s="40" t="s">
        <v>340</v>
      </c>
      <c r="CP2020" s="40" t="e" vm="1">
        <v>#REF!</v>
      </c>
      <c r="CQ2020" s="96">
        <v>0</v>
      </c>
      <c r="CR2020" s="96" t="s">
        <v>304</v>
      </c>
      <c r="CS2020" s="96"/>
    </row>
    <row r="2021" spans="89:97">
      <c r="CK2021" s="40" t="s">
        <v>445</v>
      </c>
      <c r="CL2021" s="40">
        <v>64</v>
      </c>
      <c r="CM2021" s="40" t="s">
        <v>309</v>
      </c>
      <c r="CN2021" s="40" t="s">
        <v>340</v>
      </c>
      <c r="CP2021" s="40" t="e" vm="1">
        <v>#REF!</v>
      </c>
      <c r="CQ2021" s="96">
        <v>0</v>
      </c>
      <c r="CR2021" s="96" t="s">
        <v>304</v>
      </c>
      <c r="CS2021" s="96"/>
    </row>
    <row r="2022" spans="89:97">
      <c r="CK2022" s="40" t="s">
        <v>445</v>
      </c>
      <c r="CL2022" s="40">
        <v>65</v>
      </c>
      <c r="CM2022" s="40" t="s">
        <v>309</v>
      </c>
      <c r="CN2022" s="40" t="s">
        <v>340</v>
      </c>
      <c r="CP2022" s="40" t="e" vm="1">
        <v>#REF!</v>
      </c>
      <c r="CQ2022" s="96">
        <v>0</v>
      </c>
      <c r="CR2022" s="96" t="s">
        <v>304</v>
      </c>
      <c r="CS2022" s="96"/>
    </row>
    <row r="2023" spans="89:97">
      <c r="CK2023" s="40" t="s">
        <v>445</v>
      </c>
      <c r="CL2023" s="40">
        <v>66</v>
      </c>
      <c r="CM2023" s="40" t="s">
        <v>309</v>
      </c>
      <c r="CN2023" s="40" t="s">
        <v>310</v>
      </c>
      <c r="CP2023" s="40" t="e" vm="1">
        <v>#REF!</v>
      </c>
      <c r="CQ2023" s="96">
        <v>0</v>
      </c>
      <c r="CR2023" s="96" t="s">
        <v>304</v>
      </c>
      <c r="CS2023" s="96"/>
    </row>
    <row r="2024" spans="89:97">
      <c r="CK2024" s="40" t="s">
        <v>445</v>
      </c>
      <c r="CL2024" s="40">
        <v>67</v>
      </c>
      <c r="CM2024" s="40" t="s">
        <v>309</v>
      </c>
      <c r="CN2024" s="40" t="s">
        <v>310</v>
      </c>
      <c r="CP2024" s="40" t="e" vm="1">
        <v>#REF!</v>
      </c>
      <c r="CQ2024" s="96">
        <v>0</v>
      </c>
      <c r="CR2024" s="96" t="s">
        <v>304</v>
      </c>
      <c r="CS2024" s="96"/>
    </row>
    <row r="2025" spans="89:97">
      <c r="CK2025" s="40" t="s">
        <v>445</v>
      </c>
      <c r="CL2025" s="40">
        <v>68</v>
      </c>
      <c r="CM2025" s="40" t="s">
        <v>309</v>
      </c>
      <c r="CN2025" s="40" t="s">
        <v>310</v>
      </c>
      <c r="CP2025" s="40" t="e" vm="1">
        <v>#REF!</v>
      </c>
      <c r="CQ2025" s="96">
        <v>0</v>
      </c>
      <c r="CR2025" s="96" t="s">
        <v>304</v>
      </c>
      <c r="CS2025" s="96"/>
    </row>
    <row r="2026" spans="89:97">
      <c r="CK2026" s="40" t="s">
        <v>445</v>
      </c>
      <c r="CL2026" s="40">
        <v>69</v>
      </c>
      <c r="CM2026" s="40" t="s">
        <v>309</v>
      </c>
      <c r="CN2026" s="40" t="s">
        <v>310</v>
      </c>
      <c r="CP2026" s="40" t="e" vm="1">
        <v>#REF!</v>
      </c>
      <c r="CQ2026" s="96">
        <v>0</v>
      </c>
      <c r="CR2026" s="96" t="s">
        <v>304</v>
      </c>
      <c r="CS2026" s="96"/>
    </row>
    <row r="2027" spans="89:97">
      <c r="CK2027" s="40" t="s">
        <v>445</v>
      </c>
      <c r="CL2027" s="40">
        <v>70</v>
      </c>
      <c r="CM2027" s="40" t="s">
        <v>309</v>
      </c>
      <c r="CN2027" s="40" t="s">
        <v>310</v>
      </c>
      <c r="CP2027" s="40" t="e" vm="1">
        <v>#REF!</v>
      </c>
      <c r="CQ2027" s="96">
        <v>0</v>
      </c>
      <c r="CR2027" s="96" t="s">
        <v>304</v>
      </c>
      <c r="CS2027" s="96"/>
    </row>
    <row r="2028" spans="89:97">
      <c r="CK2028" s="40" t="s">
        <v>445</v>
      </c>
      <c r="CL2028" s="40">
        <v>71</v>
      </c>
      <c r="CM2028" s="40" t="s">
        <v>309</v>
      </c>
      <c r="CN2028" s="40" t="s">
        <v>310</v>
      </c>
      <c r="CP2028" s="40" t="e" vm="1">
        <v>#REF!</v>
      </c>
      <c r="CQ2028" s="96">
        <v>0</v>
      </c>
      <c r="CR2028" s="96" t="s">
        <v>304</v>
      </c>
      <c r="CS2028" s="96"/>
    </row>
    <row r="2029" spans="89:97">
      <c r="CK2029" s="40" t="s">
        <v>445</v>
      </c>
      <c r="CL2029" s="40">
        <v>72</v>
      </c>
      <c r="CM2029" s="40" t="s">
        <v>309</v>
      </c>
      <c r="CN2029" s="40" t="s">
        <v>310</v>
      </c>
      <c r="CP2029" s="40" t="e" vm="1">
        <v>#REF!</v>
      </c>
      <c r="CQ2029" s="96">
        <v>0</v>
      </c>
      <c r="CR2029" s="96" t="s">
        <v>304</v>
      </c>
      <c r="CS2029" s="96"/>
    </row>
    <row r="2030" spans="89:97">
      <c r="CK2030" s="40" t="s">
        <v>445</v>
      </c>
      <c r="CL2030" s="40">
        <v>73</v>
      </c>
      <c r="CM2030" s="40" t="s">
        <v>309</v>
      </c>
      <c r="CN2030" s="40" t="s">
        <v>310</v>
      </c>
      <c r="CP2030" s="40" t="e" vm="1">
        <v>#REF!</v>
      </c>
      <c r="CQ2030" s="96">
        <v>0</v>
      </c>
      <c r="CR2030" s="96" t="s">
        <v>304</v>
      </c>
      <c r="CS2030" s="96"/>
    </row>
    <row r="2031" spans="89:97">
      <c r="CK2031" s="40" t="s">
        <v>445</v>
      </c>
      <c r="CL2031" s="40">
        <v>74</v>
      </c>
      <c r="CM2031" s="40" t="s">
        <v>309</v>
      </c>
      <c r="CN2031" s="40" t="s">
        <v>310</v>
      </c>
      <c r="CP2031" s="40" t="e" vm="1">
        <v>#REF!</v>
      </c>
      <c r="CQ2031" s="96">
        <v>0</v>
      </c>
      <c r="CR2031" s="96" t="s">
        <v>304</v>
      </c>
      <c r="CS2031" s="96"/>
    </row>
    <row r="2032" spans="89:97">
      <c r="CK2032" s="40" t="s">
        <v>445</v>
      </c>
      <c r="CL2032" s="40">
        <v>75</v>
      </c>
      <c r="CM2032" s="40" t="s">
        <v>309</v>
      </c>
      <c r="CN2032" s="40" t="s">
        <v>310</v>
      </c>
      <c r="CP2032" s="40" t="e" vm="1">
        <v>#REF!</v>
      </c>
      <c r="CQ2032" s="96">
        <v>0</v>
      </c>
      <c r="CR2032" s="96" t="s">
        <v>304</v>
      </c>
      <c r="CS2032" s="96"/>
    </row>
    <row r="2033" spans="89:97">
      <c r="CK2033" s="40" t="s">
        <v>445</v>
      </c>
      <c r="CL2033" s="40">
        <v>76</v>
      </c>
      <c r="CM2033" s="40" t="s">
        <v>309</v>
      </c>
      <c r="CN2033" s="40" t="s">
        <v>324</v>
      </c>
      <c r="CP2033" s="40" t="e" vm="1">
        <v>#REF!</v>
      </c>
      <c r="CQ2033" s="96">
        <v>0</v>
      </c>
      <c r="CR2033" s="96" t="s">
        <v>304</v>
      </c>
      <c r="CS2033" s="96"/>
    </row>
    <row r="2034" spans="89:97">
      <c r="CK2034" s="40" t="s">
        <v>445</v>
      </c>
      <c r="CL2034" s="40">
        <v>77</v>
      </c>
      <c r="CM2034" s="40" t="s">
        <v>309</v>
      </c>
      <c r="CN2034" s="40" t="s">
        <v>324</v>
      </c>
      <c r="CP2034" s="40" t="e" vm="1">
        <v>#REF!</v>
      </c>
      <c r="CQ2034" s="96">
        <v>0</v>
      </c>
      <c r="CR2034" s="96" t="s">
        <v>304</v>
      </c>
      <c r="CS2034" s="96"/>
    </row>
    <row r="2035" spans="89:97">
      <c r="CK2035" s="40" t="s">
        <v>445</v>
      </c>
      <c r="CL2035" s="40">
        <v>78</v>
      </c>
      <c r="CM2035" s="40" t="s">
        <v>309</v>
      </c>
      <c r="CN2035" s="40" t="s">
        <v>324</v>
      </c>
      <c r="CP2035" s="40" t="e" vm="1">
        <v>#REF!</v>
      </c>
      <c r="CQ2035" s="96">
        <v>0</v>
      </c>
      <c r="CR2035" s="96" t="s">
        <v>304</v>
      </c>
      <c r="CS2035" s="96"/>
    </row>
    <row r="2036" spans="89:97">
      <c r="CK2036" s="40" t="s">
        <v>445</v>
      </c>
      <c r="CL2036" s="40">
        <v>79</v>
      </c>
      <c r="CM2036" s="40" t="s">
        <v>309</v>
      </c>
      <c r="CN2036" s="40" t="s">
        <v>324</v>
      </c>
      <c r="CP2036" s="40" t="e" vm="1">
        <v>#REF!</v>
      </c>
      <c r="CQ2036" s="96">
        <v>0</v>
      </c>
      <c r="CR2036" s="96" t="s">
        <v>304</v>
      </c>
      <c r="CS2036" s="96"/>
    </row>
    <row r="2037" spans="89:97">
      <c r="CK2037" s="40" t="s">
        <v>445</v>
      </c>
      <c r="CL2037" s="40">
        <v>80</v>
      </c>
      <c r="CM2037" s="40" t="s">
        <v>309</v>
      </c>
      <c r="CN2037" s="40" t="s">
        <v>340</v>
      </c>
      <c r="CP2037" s="40" t="e" vm="1">
        <v>#REF!</v>
      </c>
      <c r="CQ2037" s="96">
        <v>0</v>
      </c>
      <c r="CR2037" s="96" t="s">
        <v>304</v>
      </c>
      <c r="CS2037" s="96"/>
    </row>
    <row r="2038" spans="89:97">
      <c r="CK2038" s="40" t="s">
        <v>445</v>
      </c>
      <c r="CL2038" s="40">
        <v>81</v>
      </c>
      <c r="CM2038" s="40" t="s">
        <v>309</v>
      </c>
      <c r="CN2038" s="40" t="s">
        <v>340</v>
      </c>
      <c r="CP2038" s="40" t="e" vm="1">
        <v>#REF!</v>
      </c>
      <c r="CQ2038" s="96">
        <v>0</v>
      </c>
      <c r="CR2038" s="96" t="s">
        <v>304</v>
      </c>
      <c r="CS2038" s="96"/>
    </row>
    <row r="2039" spans="89:97">
      <c r="CK2039" s="40" t="s">
        <v>445</v>
      </c>
      <c r="CL2039" s="40">
        <v>82</v>
      </c>
      <c r="CM2039" s="40" t="s">
        <v>309</v>
      </c>
      <c r="CN2039" s="40" t="s">
        <v>340</v>
      </c>
      <c r="CP2039" s="40" t="e" vm="1">
        <v>#REF!</v>
      </c>
      <c r="CQ2039" s="96">
        <v>0</v>
      </c>
      <c r="CR2039" s="96" t="s">
        <v>304</v>
      </c>
      <c r="CS2039" s="96"/>
    </row>
    <row r="2040" spans="89:97">
      <c r="CK2040" s="40" t="s">
        <v>445</v>
      </c>
      <c r="CL2040" s="40">
        <v>83</v>
      </c>
      <c r="CM2040" s="40" t="s">
        <v>309</v>
      </c>
      <c r="CN2040" s="40" t="s">
        <v>340</v>
      </c>
      <c r="CP2040" s="40" t="e" vm="1">
        <v>#REF!</v>
      </c>
      <c r="CQ2040" s="96">
        <v>0</v>
      </c>
      <c r="CR2040" s="96" t="s">
        <v>304</v>
      </c>
      <c r="CS2040" s="96"/>
    </row>
    <row r="2041" spans="89:97">
      <c r="CK2041" s="40" t="s">
        <v>445</v>
      </c>
      <c r="CL2041" s="40">
        <v>84</v>
      </c>
      <c r="CM2041" s="40" t="s">
        <v>309</v>
      </c>
      <c r="CN2041" s="40" t="s">
        <v>310</v>
      </c>
      <c r="CP2041" s="40" t="e" vm="1">
        <v>#REF!</v>
      </c>
      <c r="CQ2041" s="96">
        <v>0</v>
      </c>
      <c r="CR2041" s="96" t="s">
        <v>304</v>
      </c>
      <c r="CS2041" s="96"/>
    </row>
    <row r="2042" spans="89:97">
      <c r="CK2042" s="40" t="s">
        <v>445</v>
      </c>
      <c r="CL2042" s="40">
        <v>85</v>
      </c>
      <c r="CM2042" s="40" t="s">
        <v>309</v>
      </c>
      <c r="CN2042" s="40" t="s">
        <v>310</v>
      </c>
      <c r="CP2042" s="40" t="e" vm="1">
        <v>#REF!</v>
      </c>
      <c r="CQ2042" s="96">
        <v>0</v>
      </c>
      <c r="CR2042" s="96" t="s">
        <v>304</v>
      </c>
      <c r="CS2042" s="96"/>
    </row>
    <row r="2043" spans="89:97">
      <c r="CK2043" s="40" t="s">
        <v>445</v>
      </c>
      <c r="CL2043" s="40">
        <v>86</v>
      </c>
      <c r="CM2043" s="40" t="s">
        <v>309</v>
      </c>
      <c r="CN2043" s="40" t="s">
        <v>310</v>
      </c>
      <c r="CP2043" s="40" t="e" vm="1">
        <v>#REF!</v>
      </c>
      <c r="CQ2043" s="96">
        <v>0</v>
      </c>
      <c r="CR2043" s="96" t="s">
        <v>304</v>
      </c>
      <c r="CS2043" s="96"/>
    </row>
    <row r="2044" spans="89:97">
      <c r="CK2044" s="40" t="s">
        <v>445</v>
      </c>
      <c r="CL2044" s="40">
        <v>87</v>
      </c>
      <c r="CM2044" s="40" t="s">
        <v>309</v>
      </c>
      <c r="CN2044" s="40" t="s">
        <v>310</v>
      </c>
      <c r="CP2044" s="40" t="e" vm="1">
        <v>#REF!</v>
      </c>
      <c r="CQ2044" s="96">
        <v>0</v>
      </c>
      <c r="CR2044" s="96" t="s">
        <v>304</v>
      </c>
      <c r="CS2044" s="96"/>
    </row>
    <row r="2045" spans="89:97">
      <c r="CK2045" s="40" t="s">
        <v>445</v>
      </c>
      <c r="CL2045" s="40">
        <v>88</v>
      </c>
      <c r="CM2045" s="40" t="s">
        <v>309</v>
      </c>
      <c r="CN2045" s="40" t="s">
        <v>310</v>
      </c>
      <c r="CP2045" s="40" t="e" vm="1">
        <v>#REF!</v>
      </c>
      <c r="CQ2045" s="96">
        <v>0</v>
      </c>
      <c r="CR2045" s="96" t="s">
        <v>304</v>
      </c>
      <c r="CS2045" s="96"/>
    </row>
    <row r="2046" spans="89:97">
      <c r="CK2046" s="40" t="s">
        <v>445</v>
      </c>
      <c r="CL2046" s="40">
        <v>89</v>
      </c>
      <c r="CM2046" s="40" t="s">
        <v>309</v>
      </c>
      <c r="CN2046" s="40" t="s">
        <v>310</v>
      </c>
      <c r="CP2046" s="40" t="e" vm="1">
        <v>#REF!</v>
      </c>
      <c r="CQ2046" s="96">
        <v>0</v>
      </c>
      <c r="CR2046" s="96" t="s">
        <v>304</v>
      </c>
      <c r="CS2046" s="96"/>
    </row>
    <row r="2047" spans="89:97">
      <c r="CK2047" s="40" t="s">
        <v>445</v>
      </c>
      <c r="CL2047" s="40">
        <v>90</v>
      </c>
      <c r="CM2047" s="40" t="s">
        <v>309</v>
      </c>
      <c r="CN2047" s="40" t="s">
        <v>310</v>
      </c>
      <c r="CP2047" s="40" t="e" vm="1">
        <v>#REF!</v>
      </c>
      <c r="CQ2047" s="96">
        <v>0</v>
      </c>
      <c r="CR2047" s="96" t="s">
        <v>304</v>
      </c>
      <c r="CS2047" s="96"/>
    </row>
    <row r="2048" spans="89:97">
      <c r="CK2048" s="40" t="s">
        <v>445</v>
      </c>
      <c r="CL2048" s="40">
        <v>91</v>
      </c>
      <c r="CM2048" s="40" t="s">
        <v>309</v>
      </c>
      <c r="CN2048" s="40" t="s">
        <v>310</v>
      </c>
      <c r="CP2048" s="40" t="e" vm="1">
        <v>#REF!</v>
      </c>
      <c r="CQ2048" s="96">
        <v>0</v>
      </c>
      <c r="CR2048" s="96" t="s">
        <v>304</v>
      </c>
      <c r="CS2048" s="96"/>
    </row>
    <row r="2049" spans="89:97">
      <c r="CK2049" s="40" t="s">
        <v>445</v>
      </c>
      <c r="CL2049" s="40">
        <v>92</v>
      </c>
      <c r="CM2049" s="40" t="s">
        <v>309</v>
      </c>
      <c r="CN2049" s="40" t="s">
        <v>310</v>
      </c>
      <c r="CP2049" s="40" t="e" vm="1">
        <v>#REF!</v>
      </c>
      <c r="CQ2049" s="96">
        <v>0</v>
      </c>
      <c r="CR2049" s="96" t="s">
        <v>304</v>
      </c>
      <c r="CS2049" s="96"/>
    </row>
    <row r="2050" spans="89:97">
      <c r="CK2050" s="40" t="s">
        <v>445</v>
      </c>
      <c r="CL2050" s="40">
        <v>93</v>
      </c>
      <c r="CM2050" s="40" t="s">
        <v>309</v>
      </c>
      <c r="CN2050" s="40" t="s">
        <v>310</v>
      </c>
      <c r="CP2050" s="40" t="e" vm="1">
        <v>#REF!</v>
      </c>
      <c r="CQ2050" s="96">
        <v>0</v>
      </c>
      <c r="CR2050" s="96" t="s">
        <v>304</v>
      </c>
      <c r="CS2050" s="96"/>
    </row>
    <row r="2051" spans="89:97">
      <c r="CK2051" s="40" t="s">
        <v>445</v>
      </c>
      <c r="CL2051" s="40">
        <v>94</v>
      </c>
      <c r="CM2051" s="40" t="s">
        <v>309</v>
      </c>
      <c r="CN2051" s="40" t="s">
        <v>324</v>
      </c>
      <c r="CP2051" s="40" t="e" vm="1">
        <v>#REF!</v>
      </c>
      <c r="CQ2051" s="96">
        <v>0</v>
      </c>
      <c r="CR2051" s="96" t="s">
        <v>304</v>
      </c>
      <c r="CS2051" s="96"/>
    </row>
    <row r="2052" spans="89:97">
      <c r="CK2052" s="40" t="s">
        <v>445</v>
      </c>
      <c r="CL2052" s="40">
        <v>95</v>
      </c>
      <c r="CM2052" s="40" t="s">
        <v>309</v>
      </c>
      <c r="CN2052" s="40" t="s">
        <v>324</v>
      </c>
      <c r="CP2052" s="40" t="e" vm="1">
        <v>#REF!</v>
      </c>
      <c r="CQ2052" s="96">
        <v>0</v>
      </c>
      <c r="CR2052" s="96" t="s">
        <v>304</v>
      </c>
      <c r="CS2052" s="96"/>
    </row>
    <row r="2053" spans="89:97">
      <c r="CK2053" s="40" t="s">
        <v>445</v>
      </c>
      <c r="CL2053" s="40">
        <v>96</v>
      </c>
      <c r="CM2053" s="40" t="s">
        <v>309</v>
      </c>
      <c r="CN2053" s="40" t="s">
        <v>324</v>
      </c>
      <c r="CP2053" s="40" t="e" vm="1">
        <v>#REF!</v>
      </c>
      <c r="CQ2053" s="96">
        <v>0</v>
      </c>
      <c r="CR2053" s="96" t="s">
        <v>304</v>
      </c>
      <c r="CS2053" s="96"/>
    </row>
    <row r="2054" spans="89:97">
      <c r="CK2054" s="40" t="s">
        <v>445</v>
      </c>
      <c r="CL2054" s="40">
        <v>97</v>
      </c>
      <c r="CM2054" s="40" t="s">
        <v>309</v>
      </c>
      <c r="CN2054" s="40" t="s">
        <v>324</v>
      </c>
      <c r="CP2054" s="40" t="e" vm="1">
        <v>#REF!</v>
      </c>
      <c r="CQ2054" s="96">
        <v>0</v>
      </c>
      <c r="CR2054" s="96" t="s">
        <v>304</v>
      </c>
      <c r="CS2054" s="96"/>
    </row>
    <row r="2055" spans="89:97">
      <c r="CK2055" s="40" t="s">
        <v>445</v>
      </c>
      <c r="CL2055" s="40">
        <v>98</v>
      </c>
      <c r="CM2055" s="40" t="s">
        <v>309</v>
      </c>
      <c r="CN2055" s="40" t="s">
        <v>340</v>
      </c>
      <c r="CP2055" s="40" t="e" vm="1">
        <v>#REF!</v>
      </c>
      <c r="CQ2055" s="96">
        <v>0</v>
      </c>
      <c r="CR2055" s="96" t="s">
        <v>304</v>
      </c>
      <c r="CS2055" s="96"/>
    </row>
    <row r="2056" spans="89:97">
      <c r="CK2056" s="40" t="s">
        <v>445</v>
      </c>
      <c r="CL2056" s="40">
        <v>99</v>
      </c>
      <c r="CM2056" s="40" t="s">
        <v>309</v>
      </c>
      <c r="CN2056" s="40" t="s">
        <v>340</v>
      </c>
      <c r="CP2056" s="40" t="e" vm="1">
        <v>#REF!</v>
      </c>
      <c r="CQ2056" s="96">
        <v>0</v>
      </c>
      <c r="CR2056" s="96" t="s">
        <v>304</v>
      </c>
      <c r="CS2056" s="96"/>
    </row>
    <row r="2057" spans="89:97">
      <c r="CK2057" s="40" t="s">
        <v>445</v>
      </c>
      <c r="CL2057" s="40">
        <v>100</v>
      </c>
      <c r="CM2057" s="40" t="s">
        <v>309</v>
      </c>
      <c r="CN2057" s="40" t="s">
        <v>340</v>
      </c>
      <c r="CP2057" s="40" t="e" vm="1">
        <v>#REF!</v>
      </c>
      <c r="CQ2057" s="96">
        <v>0</v>
      </c>
      <c r="CR2057" s="96" t="s">
        <v>304</v>
      </c>
      <c r="CS2057" s="96"/>
    </row>
    <row r="2058" spans="89:97">
      <c r="CK2058" s="40" t="s">
        <v>445</v>
      </c>
      <c r="CL2058" s="40">
        <v>101</v>
      </c>
      <c r="CM2058" s="40" t="s">
        <v>309</v>
      </c>
      <c r="CN2058" s="40" t="s">
        <v>340</v>
      </c>
      <c r="CP2058" s="40" t="e" vm="1">
        <v>#REF!</v>
      </c>
      <c r="CQ2058" s="96">
        <v>0</v>
      </c>
      <c r="CR2058" s="96" t="s">
        <v>304</v>
      </c>
      <c r="CS2058" s="96"/>
    </row>
    <row r="2059" spans="89:97">
      <c r="CK2059" s="40" t="s">
        <v>445</v>
      </c>
      <c r="CL2059" s="40">
        <v>102</v>
      </c>
      <c r="CM2059" s="40" t="s">
        <v>309</v>
      </c>
      <c r="CN2059" s="40" t="s">
        <v>340</v>
      </c>
      <c r="CP2059" s="40" t="e" vm="1">
        <v>#REF!</v>
      </c>
      <c r="CQ2059" s="96">
        <v>0</v>
      </c>
      <c r="CR2059" s="96" t="s">
        <v>304</v>
      </c>
      <c r="CS2059" s="96"/>
    </row>
    <row r="2060" spans="89:97">
      <c r="CK2060" s="40" t="s">
        <v>445</v>
      </c>
      <c r="CL2060" s="40">
        <v>103</v>
      </c>
      <c r="CM2060" s="40" t="s">
        <v>309</v>
      </c>
      <c r="CN2060" s="40" t="s">
        <v>340</v>
      </c>
      <c r="CP2060" s="40" t="e" vm="1">
        <v>#REF!</v>
      </c>
      <c r="CQ2060" s="96">
        <v>0</v>
      </c>
      <c r="CR2060" s="96" t="s">
        <v>304</v>
      </c>
      <c r="CS2060" s="96"/>
    </row>
    <row r="2061" spans="89:97">
      <c r="CK2061" s="40" t="s">
        <v>445</v>
      </c>
      <c r="CL2061" s="40">
        <v>104</v>
      </c>
      <c r="CM2061" s="40" t="s">
        <v>309</v>
      </c>
      <c r="CN2061" s="40" t="s">
        <v>310</v>
      </c>
      <c r="CP2061" s="40" t="e" vm="1">
        <v>#REF!</v>
      </c>
      <c r="CQ2061" s="96">
        <v>0</v>
      </c>
      <c r="CR2061" s="96" t="s">
        <v>304</v>
      </c>
      <c r="CS2061" s="96"/>
    </row>
    <row r="2062" spans="89:97">
      <c r="CK2062" s="40" t="s">
        <v>445</v>
      </c>
      <c r="CL2062" s="40">
        <v>105</v>
      </c>
      <c r="CM2062" s="40" t="s">
        <v>309</v>
      </c>
      <c r="CN2062" s="40" t="s">
        <v>310</v>
      </c>
      <c r="CP2062" s="40" t="e" vm="1">
        <v>#REF!</v>
      </c>
      <c r="CQ2062" s="96">
        <v>0</v>
      </c>
      <c r="CR2062" s="96" t="s">
        <v>304</v>
      </c>
      <c r="CS2062" s="96"/>
    </row>
    <row r="2063" spans="89:97">
      <c r="CK2063" s="40" t="s">
        <v>445</v>
      </c>
      <c r="CL2063" s="40">
        <v>106</v>
      </c>
      <c r="CM2063" s="40" t="s">
        <v>309</v>
      </c>
      <c r="CN2063" s="40" t="s">
        <v>310</v>
      </c>
      <c r="CP2063" s="40" t="e" vm="1">
        <v>#REF!</v>
      </c>
      <c r="CQ2063" s="96">
        <v>0</v>
      </c>
      <c r="CR2063" s="96" t="s">
        <v>304</v>
      </c>
      <c r="CS2063" s="96"/>
    </row>
    <row r="2064" spans="89:97">
      <c r="CK2064" s="40" t="s">
        <v>445</v>
      </c>
      <c r="CL2064" s="40">
        <v>107</v>
      </c>
      <c r="CM2064" s="40" t="s">
        <v>309</v>
      </c>
      <c r="CN2064" s="40" t="s">
        <v>310</v>
      </c>
      <c r="CP2064" s="40" t="e" vm="1">
        <v>#REF!</v>
      </c>
      <c r="CQ2064" s="96">
        <v>0</v>
      </c>
      <c r="CR2064" s="96" t="s">
        <v>304</v>
      </c>
      <c r="CS2064" s="96"/>
    </row>
    <row r="2065" spans="89:97">
      <c r="CK2065" s="40" t="s">
        <v>445</v>
      </c>
      <c r="CL2065" s="40">
        <v>108</v>
      </c>
      <c r="CM2065" s="40" t="s">
        <v>309</v>
      </c>
      <c r="CN2065" s="40" t="s">
        <v>324</v>
      </c>
      <c r="CP2065" s="40" t="e" vm="1">
        <v>#REF!</v>
      </c>
      <c r="CQ2065" s="96">
        <v>0</v>
      </c>
      <c r="CR2065" s="96" t="s">
        <v>304</v>
      </c>
      <c r="CS2065" s="96"/>
    </row>
    <row r="2066" spans="89:97">
      <c r="CK2066" s="40" t="s">
        <v>445</v>
      </c>
      <c r="CL2066" s="40">
        <v>109</v>
      </c>
      <c r="CM2066" s="40" t="s">
        <v>309</v>
      </c>
      <c r="CN2066" s="40" t="s">
        <v>324</v>
      </c>
      <c r="CP2066" s="40" t="e" vm="1">
        <v>#REF!</v>
      </c>
      <c r="CQ2066" s="96">
        <v>0</v>
      </c>
      <c r="CR2066" s="96" t="s">
        <v>304</v>
      </c>
      <c r="CS2066" s="96"/>
    </row>
    <row r="2067" spans="89:97">
      <c r="CK2067" s="40" t="s">
        <v>445</v>
      </c>
      <c r="CL2067" s="40">
        <v>110</v>
      </c>
      <c r="CM2067" s="40" t="s">
        <v>309</v>
      </c>
      <c r="CN2067" s="40" t="s">
        <v>340</v>
      </c>
      <c r="CP2067" s="40" t="e" vm="1">
        <v>#REF!</v>
      </c>
      <c r="CQ2067" s="96">
        <v>0</v>
      </c>
      <c r="CR2067" s="96" t="s">
        <v>304</v>
      </c>
      <c r="CS2067" s="96"/>
    </row>
    <row r="2068" spans="89:97">
      <c r="CK2068" s="40" t="s">
        <v>445</v>
      </c>
      <c r="CL2068" s="40">
        <v>111</v>
      </c>
      <c r="CM2068" s="40" t="s">
        <v>309</v>
      </c>
      <c r="CN2068" s="40" t="s">
        <v>340</v>
      </c>
      <c r="CP2068" s="40" t="e" vm="1">
        <v>#REF!</v>
      </c>
      <c r="CQ2068" s="96">
        <v>0</v>
      </c>
      <c r="CR2068" s="96" t="s">
        <v>304</v>
      </c>
      <c r="CS2068" s="96"/>
    </row>
    <row r="2069" spans="89:97">
      <c r="CK2069" s="40" t="s">
        <v>445</v>
      </c>
      <c r="CL2069" s="40">
        <v>112</v>
      </c>
      <c r="CM2069" s="40" t="s">
        <v>309</v>
      </c>
      <c r="CN2069" s="40" t="s">
        <v>310</v>
      </c>
      <c r="CP2069" s="40" t="e" vm="1">
        <v>#REF!</v>
      </c>
      <c r="CQ2069" s="96">
        <v>0</v>
      </c>
      <c r="CR2069" s="96" t="s">
        <v>304</v>
      </c>
      <c r="CS2069" s="96"/>
    </row>
    <row r="2070" spans="89:97">
      <c r="CK2070" s="40" t="s">
        <v>445</v>
      </c>
      <c r="CL2070" s="40">
        <v>113</v>
      </c>
      <c r="CM2070" s="40" t="s">
        <v>309</v>
      </c>
      <c r="CN2070" s="40" t="s">
        <v>340</v>
      </c>
      <c r="CP2070" s="40" t="e" vm="1">
        <v>#REF!</v>
      </c>
      <c r="CQ2070" s="96">
        <v>0</v>
      </c>
      <c r="CR2070" s="96" t="s">
        <v>304</v>
      </c>
      <c r="CS2070" s="96"/>
    </row>
    <row r="2071" spans="89:97">
      <c r="CK2071" s="40" t="s">
        <v>445</v>
      </c>
      <c r="CL2071" s="40">
        <v>114</v>
      </c>
      <c r="CM2071" s="40" t="s">
        <v>309</v>
      </c>
      <c r="CN2071" s="40" t="s">
        <v>340</v>
      </c>
      <c r="CP2071" s="40" t="e" vm="1">
        <v>#REF!</v>
      </c>
      <c r="CQ2071" s="96">
        <v>0</v>
      </c>
      <c r="CR2071" s="96" t="s">
        <v>304</v>
      </c>
      <c r="CS2071" s="96"/>
    </row>
    <row r="2072" spans="89:97">
      <c r="CK2072" s="40" t="s">
        <v>445</v>
      </c>
      <c r="CL2072" s="40">
        <v>115</v>
      </c>
      <c r="CM2072" s="40" t="s">
        <v>309</v>
      </c>
      <c r="CN2072" s="40" t="s">
        <v>340</v>
      </c>
      <c r="CP2072" s="40" t="e" vm="1">
        <v>#REF!</v>
      </c>
      <c r="CQ2072" s="96">
        <v>0</v>
      </c>
      <c r="CR2072" s="96" t="s">
        <v>304</v>
      </c>
      <c r="CS2072" s="96"/>
    </row>
    <row r="2073" spans="89:97">
      <c r="CK2073" s="40" t="s">
        <v>445</v>
      </c>
      <c r="CL2073" s="40">
        <v>116</v>
      </c>
      <c r="CM2073" s="40" t="s">
        <v>436</v>
      </c>
      <c r="CN2073" s="40" t="s">
        <v>340</v>
      </c>
      <c r="CP2073" s="40" t="e" vm="1">
        <v>#REF!</v>
      </c>
      <c r="CQ2073" s="96">
        <v>0</v>
      </c>
      <c r="CR2073" s="96" t="s">
        <v>304</v>
      </c>
      <c r="CS2073" s="96"/>
    </row>
    <row r="2074" spans="89:97">
      <c r="CK2074" s="40" t="s">
        <v>445</v>
      </c>
      <c r="CL2074" s="40">
        <v>117</v>
      </c>
      <c r="CM2074" s="40" t="s">
        <v>436</v>
      </c>
      <c r="CN2074" s="40" t="s">
        <v>340</v>
      </c>
      <c r="CP2074" s="40" t="e" vm="1">
        <v>#REF!</v>
      </c>
      <c r="CQ2074" s="96">
        <v>0</v>
      </c>
      <c r="CR2074" s="96" t="s">
        <v>304</v>
      </c>
      <c r="CS2074" s="96"/>
    </row>
    <row r="2075" spans="89:97">
      <c r="CK2075" s="40" t="s">
        <v>445</v>
      </c>
      <c r="CL2075" s="40">
        <v>118</v>
      </c>
      <c r="CM2075" s="40" t="s">
        <v>436</v>
      </c>
      <c r="CN2075" s="40" t="s">
        <v>324</v>
      </c>
      <c r="CP2075" s="40" t="e" vm="1">
        <v>#REF!</v>
      </c>
      <c r="CQ2075" s="96">
        <v>0</v>
      </c>
      <c r="CR2075" s="96" t="s">
        <v>304</v>
      </c>
      <c r="CS2075" s="96"/>
    </row>
    <row r="2076" spans="89:97">
      <c r="CK2076" s="40" t="s">
        <v>445</v>
      </c>
      <c r="CL2076" s="40">
        <v>119</v>
      </c>
      <c r="CM2076" s="40" t="s">
        <v>436</v>
      </c>
      <c r="CN2076" s="40" t="s">
        <v>324</v>
      </c>
      <c r="CP2076" s="40" t="e" vm="1">
        <v>#REF!</v>
      </c>
      <c r="CQ2076" s="96">
        <v>0</v>
      </c>
      <c r="CR2076" s="96" t="s">
        <v>304</v>
      </c>
      <c r="CS2076" s="96"/>
    </row>
    <row r="2077" spans="89:97">
      <c r="CK2077" s="40" t="s">
        <v>445</v>
      </c>
      <c r="CL2077" s="40">
        <v>120</v>
      </c>
      <c r="CM2077" s="40" t="s">
        <v>436</v>
      </c>
      <c r="CN2077" s="40" t="s">
        <v>324</v>
      </c>
      <c r="CP2077" s="40" t="e" vm="1">
        <v>#REF!</v>
      </c>
      <c r="CQ2077" s="96">
        <v>0</v>
      </c>
      <c r="CR2077" s="96" t="s">
        <v>304</v>
      </c>
      <c r="CS2077" s="96"/>
    </row>
    <row r="2078" spans="89:97">
      <c r="CK2078" s="40" t="s">
        <v>445</v>
      </c>
      <c r="CL2078" s="40">
        <v>121</v>
      </c>
      <c r="CM2078" s="40" t="s">
        <v>436</v>
      </c>
      <c r="CN2078" s="40" t="s">
        <v>324</v>
      </c>
      <c r="CP2078" s="40" t="e" vm="1">
        <v>#REF!</v>
      </c>
      <c r="CQ2078" s="96">
        <v>0</v>
      </c>
      <c r="CR2078" s="96" t="s">
        <v>304</v>
      </c>
      <c r="CS2078" s="96"/>
    </row>
    <row r="2079" spans="89:97">
      <c r="CK2079" s="40" t="s">
        <v>445</v>
      </c>
      <c r="CL2079" s="40">
        <v>122</v>
      </c>
      <c r="CM2079" s="40" t="s">
        <v>436</v>
      </c>
      <c r="CN2079" s="40" t="s">
        <v>324</v>
      </c>
      <c r="CP2079" s="40" t="e" vm="1">
        <v>#REF!</v>
      </c>
      <c r="CQ2079" s="96">
        <v>0</v>
      </c>
      <c r="CR2079" s="96" t="s">
        <v>304</v>
      </c>
      <c r="CS2079" s="96"/>
    </row>
    <row r="2080" spans="89:97">
      <c r="CK2080" s="40" t="s">
        <v>445</v>
      </c>
      <c r="CL2080" s="40">
        <v>123</v>
      </c>
      <c r="CM2080" s="40" t="s">
        <v>436</v>
      </c>
      <c r="CN2080" s="40" t="s">
        <v>340</v>
      </c>
      <c r="CP2080" s="40" t="e" vm="1">
        <v>#REF!</v>
      </c>
      <c r="CQ2080" s="96">
        <v>0</v>
      </c>
      <c r="CR2080" s="96" t="s">
        <v>304</v>
      </c>
      <c r="CS2080" s="96"/>
    </row>
    <row r="2081" spans="89:97">
      <c r="CK2081" s="40" t="s">
        <v>445</v>
      </c>
      <c r="CL2081" s="40">
        <v>124</v>
      </c>
      <c r="CM2081" s="40" t="s">
        <v>436</v>
      </c>
      <c r="CN2081" s="40" t="s">
        <v>340</v>
      </c>
      <c r="CP2081" s="40" t="e" vm="1">
        <v>#REF!</v>
      </c>
      <c r="CQ2081" s="96">
        <v>0</v>
      </c>
      <c r="CR2081" s="96" t="s">
        <v>304</v>
      </c>
      <c r="CS2081" s="96"/>
    </row>
    <row r="2082" spans="89:97">
      <c r="CK2082" s="40" t="s">
        <v>445</v>
      </c>
      <c r="CL2082" s="40">
        <v>125</v>
      </c>
      <c r="CM2082" s="40" t="s">
        <v>436</v>
      </c>
      <c r="CN2082" s="40" t="s">
        <v>340</v>
      </c>
      <c r="CP2082" s="40" t="e" vm="1">
        <v>#REF!</v>
      </c>
      <c r="CQ2082" s="96">
        <v>0</v>
      </c>
      <c r="CR2082" s="96" t="s">
        <v>304</v>
      </c>
      <c r="CS2082" s="96"/>
    </row>
    <row r="2083" spans="89:97">
      <c r="CK2083" s="40" t="s">
        <v>445</v>
      </c>
      <c r="CL2083" s="40">
        <v>126</v>
      </c>
      <c r="CM2083" s="40" t="s">
        <v>436</v>
      </c>
      <c r="CN2083" s="40" t="s">
        <v>340</v>
      </c>
      <c r="CP2083" s="40" t="e" vm="1">
        <v>#REF!</v>
      </c>
      <c r="CQ2083" s="96">
        <v>0</v>
      </c>
      <c r="CR2083" s="96" t="s">
        <v>304</v>
      </c>
      <c r="CS2083" s="96"/>
    </row>
    <row r="2084" spans="89:97">
      <c r="CK2084" s="40" t="s">
        <v>445</v>
      </c>
      <c r="CL2084" s="40">
        <v>127</v>
      </c>
      <c r="CM2084" s="40" t="s">
        <v>436</v>
      </c>
      <c r="CN2084" s="40" t="s">
        <v>340</v>
      </c>
      <c r="CP2084" s="40" t="e" vm="1">
        <v>#REF!</v>
      </c>
      <c r="CQ2084" s="96">
        <v>0</v>
      </c>
      <c r="CR2084" s="96" t="s">
        <v>304</v>
      </c>
      <c r="CS2084" s="96"/>
    </row>
    <row r="2085" spans="89:97">
      <c r="CK2085" s="40" t="s">
        <v>445</v>
      </c>
      <c r="CL2085" s="40">
        <v>128</v>
      </c>
      <c r="CM2085" s="40" t="s">
        <v>436</v>
      </c>
      <c r="CN2085" s="40" t="s">
        <v>340</v>
      </c>
      <c r="CP2085" s="40" t="e" vm="1">
        <v>#REF!</v>
      </c>
      <c r="CQ2085" s="96">
        <v>0</v>
      </c>
      <c r="CR2085" s="96" t="s">
        <v>304</v>
      </c>
      <c r="CS2085" s="96"/>
    </row>
    <row r="2086" spans="89:97">
      <c r="CK2086" s="40" t="s">
        <v>445</v>
      </c>
      <c r="CL2086" s="40">
        <v>129</v>
      </c>
      <c r="CM2086" s="40" t="s">
        <v>436</v>
      </c>
      <c r="CN2086" s="40" t="s">
        <v>324</v>
      </c>
      <c r="CP2086" s="40" t="e" vm="1">
        <v>#REF!</v>
      </c>
      <c r="CQ2086" s="96">
        <v>0</v>
      </c>
      <c r="CR2086" s="96" t="s">
        <v>304</v>
      </c>
      <c r="CS2086" s="96"/>
    </row>
    <row r="2087" spans="89:97">
      <c r="CK2087" s="40" t="s">
        <v>445</v>
      </c>
      <c r="CL2087" s="40">
        <v>130</v>
      </c>
      <c r="CM2087" s="40" t="s">
        <v>436</v>
      </c>
      <c r="CN2087" s="40" t="s">
        <v>324</v>
      </c>
      <c r="CP2087" s="40" t="e" vm="1">
        <v>#REF!</v>
      </c>
      <c r="CQ2087" s="96">
        <v>0</v>
      </c>
      <c r="CR2087" s="96" t="s">
        <v>304</v>
      </c>
      <c r="CS2087" s="96"/>
    </row>
    <row r="2088" spans="89:97">
      <c r="CK2088" s="40" t="s">
        <v>445</v>
      </c>
      <c r="CL2088" s="40">
        <v>131</v>
      </c>
      <c r="CM2088" s="40" t="s">
        <v>436</v>
      </c>
      <c r="CN2088" s="40" t="s">
        <v>324</v>
      </c>
      <c r="CP2088" s="40" t="e" vm="1">
        <v>#REF!</v>
      </c>
      <c r="CQ2088" s="96">
        <v>0</v>
      </c>
      <c r="CR2088" s="96" t="s">
        <v>304</v>
      </c>
      <c r="CS2088" s="96"/>
    </row>
    <row r="2089" spans="89:97">
      <c r="CK2089" s="40" t="s">
        <v>445</v>
      </c>
      <c r="CL2089" s="40">
        <v>132</v>
      </c>
      <c r="CM2089" s="40" t="s">
        <v>436</v>
      </c>
      <c r="CN2089" s="40" t="s">
        <v>324</v>
      </c>
      <c r="CP2089" s="40" t="e" vm="1">
        <v>#REF!</v>
      </c>
      <c r="CQ2089" s="96">
        <v>0</v>
      </c>
      <c r="CR2089" s="96" t="s">
        <v>304</v>
      </c>
      <c r="CS2089" s="96"/>
    </row>
    <row r="2090" spans="89:97">
      <c r="CK2090" s="40" t="s">
        <v>445</v>
      </c>
      <c r="CL2090" s="40">
        <v>133</v>
      </c>
      <c r="CM2090" s="40" t="s">
        <v>436</v>
      </c>
      <c r="CN2090" s="40" t="s">
        <v>310</v>
      </c>
      <c r="CP2090" s="40" t="e" vm="1">
        <v>#REF!</v>
      </c>
      <c r="CQ2090" s="96">
        <v>0</v>
      </c>
      <c r="CR2090" s="96" t="s">
        <v>304</v>
      </c>
      <c r="CS2090" s="96"/>
    </row>
    <row r="2091" spans="89:97">
      <c r="CK2091" s="40" t="s">
        <v>445</v>
      </c>
      <c r="CL2091" s="40">
        <v>134</v>
      </c>
      <c r="CM2091" s="40" t="s">
        <v>436</v>
      </c>
      <c r="CN2091" s="40" t="s">
        <v>310</v>
      </c>
      <c r="CP2091" s="40" t="e" vm="1">
        <v>#REF!</v>
      </c>
      <c r="CQ2091" s="96">
        <v>0</v>
      </c>
      <c r="CR2091" s="96" t="s">
        <v>304</v>
      </c>
      <c r="CS2091" s="96"/>
    </row>
    <row r="2092" spans="89:97">
      <c r="CK2092" s="40" t="s">
        <v>445</v>
      </c>
      <c r="CL2092" s="40">
        <v>135</v>
      </c>
      <c r="CM2092" s="40" t="s">
        <v>436</v>
      </c>
      <c r="CN2092" s="40" t="s">
        <v>310</v>
      </c>
      <c r="CP2092" s="40" t="e" vm="1">
        <v>#REF!</v>
      </c>
      <c r="CQ2092" s="96">
        <v>0</v>
      </c>
      <c r="CR2092" s="96" t="s">
        <v>304</v>
      </c>
      <c r="CS2092" s="96"/>
    </row>
    <row r="2093" spans="89:97">
      <c r="CK2093" s="40" t="s">
        <v>445</v>
      </c>
      <c r="CL2093" s="40">
        <v>136</v>
      </c>
      <c r="CM2093" s="40" t="s">
        <v>436</v>
      </c>
      <c r="CN2093" s="40" t="s">
        <v>310</v>
      </c>
      <c r="CP2093" s="40" t="e" vm="1">
        <v>#REF!</v>
      </c>
      <c r="CQ2093" s="96">
        <v>0</v>
      </c>
      <c r="CR2093" s="96" t="s">
        <v>304</v>
      </c>
      <c r="CS2093" s="96"/>
    </row>
    <row r="2094" spans="89:97">
      <c r="CK2094" s="40" t="s">
        <v>445</v>
      </c>
      <c r="CL2094" s="40">
        <v>137</v>
      </c>
      <c r="CM2094" s="40" t="s">
        <v>436</v>
      </c>
      <c r="CN2094" s="40" t="s">
        <v>310</v>
      </c>
      <c r="CP2094" s="40" t="e" vm="1">
        <v>#REF!</v>
      </c>
      <c r="CQ2094" s="96">
        <v>0</v>
      </c>
      <c r="CR2094" s="96" t="s">
        <v>304</v>
      </c>
      <c r="CS2094" s="96"/>
    </row>
    <row r="2095" spans="89:97">
      <c r="CK2095" s="40" t="s">
        <v>445</v>
      </c>
      <c r="CL2095" s="40">
        <v>138</v>
      </c>
      <c r="CM2095" s="40" t="s">
        <v>436</v>
      </c>
      <c r="CN2095" s="40" t="s">
        <v>324</v>
      </c>
      <c r="CP2095" s="40" t="e" vm="1">
        <v>#REF!</v>
      </c>
      <c r="CQ2095" s="96">
        <v>0</v>
      </c>
      <c r="CR2095" s="96" t="s">
        <v>304</v>
      </c>
      <c r="CS2095" s="96"/>
    </row>
    <row r="2096" spans="89:97">
      <c r="CK2096" s="40" t="s">
        <v>445</v>
      </c>
      <c r="CL2096" s="40">
        <v>139</v>
      </c>
      <c r="CM2096" s="40" t="s">
        <v>436</v>
      </c>
      <c r="CN2096" s="40" t="s">
        <v>324</v>
      </c>
      <c r="CP2096" s="40" t="e" vm="1">
        <v>#REF!</v>
      </c>
      <c r="CQ2096" s="96">
        <v>0</v>
      </c>
      <c r="CR2096" s="96" t="s">
        <v>304</v>
      </c>
      <c r="CS2096" s="96"/>
    </row>
    <row r="2097" spans="89:97">
      <c r="CK2097" s="40" t="s">
        <v>445</v>
      </c>
      <c r="CL2097" s="40">
        <v>140</v>
      </c>
      <c r="CM2097" s="40" t="s">
        <v>436</v>
      </c>
      <c r="CN2097" s="40" t="s">
        <v>324</v>
      </c>
      <c r="CP2097" s="40" t="e" vm="1">
        <v>#REF!</v>
      </c>
      <c r="CQ2097" s="96">
        <v>0</v>
      </c>
      <c r="CR2097" s="96" t="s">
        <v>304</v>
      </c>
      <c r="CS2097" s="96"/>
    </row>
    <row r="2098" spans="89:97">
      <c r="CK2098" s="40" t="s">
        <v>445</v>
      </c>
      <c r="CL2098" s="40">
        <v>141</v>
      </c>
      <c r="CM2098" s="40" t="s">
        <v>436</v>
      </c>
      <c r="CN2098" s="40" t="s">
        <v>340</v>
      </c>
      <c r="CP2098" s="40" t="e" vm="1">
        <v>#REF!</v>
      </c>
      <c r="CQ2098" s="96">
        <v>0</v>
      </c>
      <c r="CR2098" s="96" t="s">
        <v>304</v>
      </c>
      <c r="CS2098" s="96"/>
    </row>
    <row r="2099" spans="89:97">
      <c r="CK2099" s="40" t="s">
        <v>445</v>
      </c>
      <c r="CL2099" s="40">
        <v>142</v>
      </c>
      <c r="CM2099" s="40" t="s">
        <v>436</v>
      </c>
      <c r="CN2099" s="40" t="s">
        <v>340</v>
      </c>
      <c r="CP2099" s="40" t="e" vm="1">
        <v>#REF!</v>
      </c>
      <c r="CQ2099" s="96">
        <v>0</v>
      </c>
      <c r="CR2099" s="96" t="s">
        <v>304</v>
      </c>
      <c r="CS2099" s="96"/>
    </row>
    <row r="2100" spans="89:97">
      <c r="CK2100" s="40" t="s">
        <v>445</v>
      </c>
      <c r="CL2100" s="40">
        <v>143</v>
      </c>
      <c r="CM2100" s="40" t="s">
        <v>436</v>
      </c>
      <c r="CN2100" s="40" t="s">
        <v>324</v>
      </c>
      <c r="CP2100" s="40" t="e" vm="1">
        <v>#REF!</v>
      </c>
      <c r="CQ2100" s="96">
        <v>0</v>
      </c>
      <c r="CR2100" s="96" t="s">
        <v>304</v>
      </c>
      <c r="CS2100" s="96"/>
    </row>
    <row r="2101" spans="89:97">
      <c r="CK2101" s="40" t="s">
        <v>445</v>
      </c>
      <c r="CL2101" s="40">
        <v>144</v>
      </c>
      <c r="CM2101" s="40" t="s">
        <v>436</v>
      </c>
      <c r="CN2101" s="40" t="s">
        <v>324</v>
      </c>
      <c r="CP2101" s="40" t="e" vm="1">
        <v>#REF!</v>
      </c>
      <c r="CQ2101" s="96">
        <v>0</v>
      </c>
      <c r="CR2101" s="96" t="s">
        <v>304</v>
      </c>
      <c r="CS2101" s="96"/>
    </row>
    <row r="2102" spans="89:97">
      <c r="CK2102" s="40" t="s">
        <v>445</v>
      </c>
      <c r="CL2102" s="40">
        <v>145</v>
      </c>
      <c r="CM2102" s="40" t="s">
        <v>436</v>
      </c>
      <c r="CN2102" s="40" t="s">
        <v>340</v>
      </c>
      <c r="CP2102" s="40" t="e" vm="1">
        <v>#REF!</v>
      </c>
      <c r="CQ2102" s="96">
        <v>0</v>
      </c>
      <c r="CR2102" s="96" t="s">
        <v>304</v>
      </c>
      <c r="CS2102" s="96"/>
    </row>
    <row r="2103" spans="89:97">
      <c r="CK2103" s="40" t="s">
        <v>445</v>
      </c>
      <c r="CL2103" s="40">
        <v>146</v>
      </c>
      <c r="CM2103" s="40" t="s">
        <v>436</v>
      </c>
      <c r="CN2103" s="40" t="s">
        <v>324</v>
      </c>
      <c r="CP2103" s="40" t="e" vm="1">
        <v>#REF!</v>
      </c>
      <c r="CQ2103" s="96">
        <v>0</v>
      </c>
      <c r="CR2103" s="96" t="s">
        <v>304</v>
      </c>
      <c r="CS2103" s="96"/>
    </row>
    <row r="2104" spans="89:97">
      <c r="CK2104" s="40" t="s">
        <v>445</v>
      </c>
      <c r="CL2104" s="40">
        <v>147</v>
      </c>
      <c r="CM2104" s="40" t="s">
        <v>436</v>
      </c>
      <c r="CN2104" s="40" t="s">
        <v>324</v>
      </c>
      <c r="CP2104" s="40" t="e" vm="1">
        <v>#REF!</v>
      </c>
      <c r="CQ2104" s="96">
        <v>0</v>
      </c>
      <c r="CR2104" s="96" t="s">
        <v>304</v>
      </c>
      <c r="CS2104" s="96"/>
    </row>
    <row r="2105" spans="89:97">
      <c r="CK2105" s="40" t="s">
        <v>445</v>
      </c>
      <c r="CL2105" s="40">
        <v>148</v>
      </c>
      <c r="CM2105" s="40" t="s">
        <v>436</v>
      </c>
      <c r="CN2105" s="40" t="s">
        <v>310</v>
      </c>
      <c r="CP2105" s="40" t="e" vm="1">
        <v>#REF!</v>
      </c>
      <c r="CQ2105" s="96">
        <v>0</v>
      </c>
      <c r="CR2105" s="96" t="s">
        <v>304</v>
      </c>
      <c r="CS2105" s="96"/>
    </row>
    <row r="2106" spans="89:97">
      <c r="CK2106" s="40" t="s">
        <v>445</v>
      </c>
      <c r="CL2106" s="40">
        <v>149</v>
      </c>
      <c r="CM2106" s="40" t="s">
        <v>436</v>
      </c>
      <c r="CN2106" s="40" t="s">
        <v>310</v>
      </c>
      <c r="CP2106" s="40" t="e" vm="1">
        <v>#REF!</v>
      </c>
      <c r="CQ2106" s="96">
        <v>0</v>
      </c>
      <c r="CR2106" s="96" t="s">
        <v>304</v>
      </c>
      <c r="CS2106" s="96"/>
    </row>
    <row r="2107" spans="89:97">
      <c r="CK2107" s="40" t="s">
        <v>445</v>
      </c>
      <c r="CL2107" s="40">
        <v>150</v>
      </c>
      <c r="CM2107" s="40" t="s">
        <v>436</v>
      </c>
      <c r="CN2107" s="40" t="s">
        <v>324</v>
      </c>
      <c r="CP2107" s="40" t="e" vm="1">
        <v>#REF!</v>
      </c>
      <c r="CQ2107" s="96">
        <v>0</v>
      </c>
      <c r="CR2107" s="96" t="s">
        <v>304</v>
      </c>
      <c r="CS2107" s="96"/>
    </row>
    <row r="2108" spans="89:97">
      <c r="CK2108" s="40" t="s">
        <v>445</v>
      </c>
      <c r="CL2108" s="40">
        <v>151</v>
      </c>
      <c r="CM2108" s="40" t="s">
        <v>436</v>
      </c>
      <c r="CN2108" s="40" t="s">
        <v>324</v>
      </c>
      <c r="CP2108" s="40" t="e" vm="1">
        <v>#REF!</v>
      </c>
      <c r="CQ2108" s="96">
        <v>0</v>
      </c>
      <c r="CR2108" s="96" t="s">
        <v>304</v>
      </c>
      <c r="CS2108" s="96"/>
    </row>
    <row r="2109" spans="89:97">
      <c r="CK2109" s="40" t="s">
        <v>445</v>
      </c>
      <c r="CL2109" s="40">
        <v>152</v>
      </c>
      <c r="CM2109" s="40" t="s">
        <v>436</v>
      </c>
      <c r="CN2109" s="40" t="s">
        <v>310</v>
      </c>
      <c r="CP2109" s="40" t="e" vm="1">
        <v>#REF!</v>
      </c>
      <c r="CQ2109" s="96">
        <v>0</v>
      </c>
      <c r="CR2109" s="96" t="s">
        <v>304</v>
      </c>
      <c r="CS2109" s="96"/>
    </row>
    <row r="2110" spans="89:97">
      <c r="CK2110" s="40" t="s">
        <v>445</v>
      </c>
      <c r="CL2110" s="40">
        <v>153</v>
      </c>
      <c r="CM2110" s="40" t="s">
        <v>436</v>
      </c>
      <c r="CN2110" s="40" t="s">
        <v>310</v>
      </c>
      <c r="CP2110" s="40" t="e" vm="1">
        <v>#REF!</v>
      </c>
      <c r="CQ2110" s="96">
        <v>0</v>
      </c>
      <c r="CR2110" s="96" t="s">
        <v>304</v>
      </c>
      <c r="CS2110" s="96"/>
    </row>
    <row r="2111" spans="89:97">
      <c r="CK2111" s="40" t="s">
        <v>445</v>
      </c>
      <c r="CL2111" s="40">
        <v>154</v>
      </c>
      <c r="CM2111" s="40" t="s">
        <v>436</v>
      </c>
      <c r="CN2111" s="40" t="s">
        <v>310</v>
      </c>
      <c r="CP2111" s="40" t="e" vm="1">
        <v>#REF!</v>
      </c>
      <c r="CQ2111" s="96">
        <v>0</v>
      </c>
      <c r="CR2111" s="96" t="s">
        <v>304</v>
      </c>
      <c r="CS2111" s="96"/>
    </row>
    <row r="2112" spans="89:97">
      <c r="CK2112" s="40" t="s">
        <v>445</v>
      </c>
      <c r="CL2112" s="40">
        <v>155</v>
      </c>
      <c r="CM2112" s="40" t="s">
        <v>436</v>
      </c>
      <c r="CN2112" s="40" t="s">
        <v>324</v>
      </c>
      <c r="CP2112" s="40" t="e" vm="1">
        <v>#REF!</v>
      </c>
      <c r="CQ2112" s="96">
        <v>0</v>
      </c>
      <c r="CR2112" s="96" t="s">
        <v>304</v>
      </c>
      <c r="CS2112" s="96"/>
    </row>
    <row r="2113" spans="89:97">
      <c r="CK2113" s="40" t="s">
        <v>445</v>
      </c>
      <c r="CL2113" s="40">
        <v>156</v>
      </c>
      <c r="CM2113" s="40" t="s">
        <v>436</v>
      </c>
      <c r="CN2113" s="40" t="s">
        <v>324</v>
      </c>
      <c r="CP2113" s="40" t="e" vm="1">
        <v>#REF!</v>
      </c>
      <c r="CQ2113" s="96">
        <v>0</v>
      </c>
      <c r="CR2113" s="96" t="s">
        <v>304</v>
      </c>
      <c r="CS2113" s="96"/>
    </row>
    <row r="2114" spans="89:97">
      <c r="CK2114" s="40" t="s">
        <v>445</v>
      </c>
      <c r="CL2114" s="40">
        <v>157</v>
      </c>
      <c r="CM2114" s="40" t="s">
        <v>436</v>
      </c>
      <c r="CN2114" s="40" t="s">
        <v>358</v>
      </c>
      <c r="CP2114" s="40" t="e" vm="1">
        <v>#REF!</v>
      </c>
      <c r="CQ2114" s="96">
        <v>0</v>
      </c>
      <c r="CR2114" s="96" t="s">
        <v>304</v>
      </c>
      <c r="CS2114" s="96"/>
    </row>
    <row r="2115" spans="89:97">
      <c r="CK2115" s="40" t="s">
        <v>445</v>
      </c>
      <c r="CL2115" s="40">
        <v>158</v>
      </c>
      <c r="CM2115" s="40" t="s">
        <v>436</v>
      </c>
      <c r="CN2115" s="40" t="s">
        <v>358</v>
      </c>
      <c r="CP2115" s="40" t="e" vm="1">
        <v>#REF!</v>
      </c>
      <c r="CQ2115" s="96">
        <v>0</v>
      </c>
      <c r="CR2115" s="96" t="s">
        <v>304</v>
      </c>
      <c r="CS2115" s="96"/>
    </row>
    <row r="2116" spans="89:97">
      <c r="CK2116" s="40" t="s">
        <v>445</v>
      </c>
      <c r="CL2116" s="40">
        <v>159</v>
      </c>
      <c r="CM2116" s="40" t="s">
        <v>436</v>
      </c>
      <c r="CN2116" s="40" t="s">
        <v>324</v>
      </c>
      <c r="CP2116" s="40" t="e" vm="1">
        <v>#REF!</v>
      </c>
      <c r="CQ2116" s="96">
        <v>0</v>
      </c>
      <c r="CR2116" s="96" t="s">
        <v>304</v>
      </c>
      <c r="CS2116" s="96"/>
    </row>
    <row r="2117" spans="89:97">
      <c r="CK2117" s="40" t="s">
        <v>445</v>
      </c>
      <c r="CL2117" s="40">
        <v>160</v>
      </c>
      <c r="CM2117" s="40" t="s">
        <v>436</v>
      </c>
      <c r="CN2117" s="40" t="s">
        <v>324</v>
      </c>
      <c r="CP2117" s="40" t="e" vm="1">
        <v>#REF!</v>
      </c>
      <c r="CQ2117" s="96">
        <v>0</v>
      </c>
      <c r="CR2117" s="96" t="s">
        <v>304</v>
      </c>
      <c r="CS2117" s="96"/>
    </row>
    <row r="2118" spans="89:97">
      <c r="CK2118" s="40" t="s">
        <v>445</v>
      </c>
      <c r="CL2118" s="40">
        <v>161</v>
      </c>
      <c r="CM2118" s="40" t="s">
        <v>436</v>
      </c>
      <c r="CN2118" s="40" t="s">
        <v>340</v>
      </c>
      <c r="CP2118" s="40" t="e" vm="1">
        <v>#REF!</v>
      </c>
      <c r="CQ2118" s="96">
        <v>0</v>
      </c>
      <c r="CR2118" s="96" t="s">
        <v>304</v>
      </c>
      <c r="CS2118" s="96"/>
    </row>
    <row r="2119" spans="89:97">
      <c r="CK2119" s="40" t="s">
        <v>445</v>
      </c>
      <c r="CL2119" s="40">
        <v>162</v>
      </c>
      <c r="CM2119" s="40" t="s">
        <v>438</v>
      </c>
      <c r="CN2119" s="149" t="s">
        <v>126</v>
      </c>
      <c r="CO2119" s="40">
        <v>6.3124671225670698E-3</v>
      </c>
      <c r="CP2119" s="40">
        <v>1</v>
      </c>
      <c r="CQ2119" s="96">
        <v>0</v>
      </c>
      <c r="CR2119" s="96" t="s">
        <v>304</v>
      </c>
      <c r="CS2119" s="96"/>
    </row>
    <row r="2120" spans="89:97">
      <c r="CK2120" s="40" t="s">
        <v>445</v>
      </c>
      <c r="CL2120" s="40">
        <v>163</v>
      </c>
      <c r="CM2120" s="40" t="s">
        <v>438</v>
      </c>
      <c r="CN2120" s="149" t="s">
        <v>324</v>
      </c>
      <c r="CO2120" s="40">
        <v>3.7790697674418602E-2</v>
      </c>
      <c r="CP2120" s="40">
        <v>0</v>
      </c>
      <c r="CQ2120" s="96">
        <v>740</v>
      </c>
      <c r="CR2120" s="96" t="s">
        <v>311</v>
      </c>
      <c r="CS2120" s="96"/>
    </row>
    <row r="2121" spans="89:97">
      <c r="CK2121" s="40" t="s">
        <v>445</v>
      </c>
      <c r="CL2121" s="40">
        <v>164</v>
      </c>
      <c r="CM2121" s="40" t="s">
        <v>438</v>
      </c>
      <c r="CN2121" s="149" t="s">
        <v>324</v>
      </c>
      <c r="CO2121" s="40">
        <v>5.2845528455284556E-2</v>
      </c>
      <c r="CP2121" s="40">
        <v>0</v>
      </c>
      <c r="CQ2121" s="96">
        <v>740</v>
      </c>
      <c r="CR2121" s="96" t="s">
        <v>311</v>
      </c>
      <c r="CS2121" s="96"/>
    </row>
    <row r="2122" spans="89:97">
      <c r="CK2122" s="40" t="s">
        <v>445</v>
      </c>
      <c r="CL2122" s="40">
        <v>165</v>
      </c>
      <c r="CM2122" s="40" t="s">
        <v>438</v>
      </c>
      <c r="CN2122" s="149" t="s">
        <v>143</v>
      </c>
      <c r="CO2122" s="40">
        <v>4.288816503800217E-2</v>
      </c>
      <c r="CP2122" s="40">
        <v>1</v>
      </c>
      <c r="CQ2122" s="96">
        <v>0</v>
      </c>
      <c r="CR2122" s="96" t="s">
        <v>304</v>
      </c>
      <c r="CS2122" s="96"/>
    </row>
    <row r="2123" spans="89:97">
      <c r="CK2123" s="40" t="s">
        <v>445</v>
      </c>
      <c r="CL2123" s="40">
        <v>166</v>
      </c>
      <c r="CM2123" s="40" t="s">
        <v>438</v>
      </c>
      <c r="CN2123" s="149" t="s">
        <v>340</v>
      </c>
      <c r="CO2123" s="40">
        <v>8.1081081081081086E-2</v>
      </c>
      <c r="CP2123" s="40">
        <v>1</v>
      </c>
      <c r="CQ2123" s="96">
        <v>0</v>
      </c>
      <c r="CR2123" s="96" t="s">
        <v>304</v>
      </c>
      <c r="CS2123" s="96"/>
    </row>
    <row r="2124" spans="89:97">
      <c r="CK2124" s="40" t="s">
        <v>445</v>
      </c>
      <c r="CL2124" s="40">
        <v>167</v>
      </c>
      <c r="CM2124" s="40" t="s">
        <v>438</v>
      </c>
      <c r="CN2124" s="149" t="s">
        <v>406</v>
      </c>
      <c r="CO2124" s="40">
        <v>0.15661815661815662</v>
      </c>
      <c r="CP2124" s="40">
        <v>1</v>
      </c>
      <c r="CQ2124" s="96">
        <v>0</v>
      </c>
      <c r="CR2124" s="96" t="s">
        <v>304</v>
      </c>
      <c r="CS2124" s="96"/>
    </row>
    <row r="2125" spans="89:97">
      <c r="CK2125" s="40" t="s">
        <v>445</v>
      </c>
      <c r="CL2125" s="40">
        <v>168</v>
      </c>
      <c r="CM2125" s="40" t="s">
        <v>438</v>
      </c>
      <c r="CN2125" s="149" t="s">
        <v>358</v>
      </c>
      <c r="CO2125" s="40">
        <v>0.22344944774851316</v>
      </c>
      <c r="CP2125" s="40">
        <v>1</v>
      </c>
      <c r="CQ2125" s="96">
        <v>0</v>
      </c>
      <c r="CR2125" s="96" t="s">
        <v>304</v>
      </c>
      <c r="CS2125" s="96"/>
    </row>
    <row r="2126" spans="89:97">
      <c r="CK2126" s="40" t="s">
        <v>445</v>
      </c>
      <c r="CL2126" s="40">
        <v>169</v>
      </c>
      <c r="CM2126" s="40" t="s">
        <v>438</v>
      </c>
      <c r="CN2126" s="149" t="s">
        <v>324</v>
      </c>
      <c r="CO2126" s="40">
        <v>7.335366356218577E-2</v>
      </c>
      <c r="CP2126" s="40">
        <v>0</v>
      </c>
      <c r="CQ2126" s="96">
        <v>740</v>
      </c>
      <c r="CR2126" s="96" t="s">
        <v>311</v>
      </c>
      <c r="CS2126" s="96"/>
    </row>
    <row r="2127" spans="89:97">
      <c r="CK2127" s="40" t="s">
        <v>445</v>
      </c>
      <c r="CL2127" s="40">
        <v>170</v>
      </c>
      <c r="CM2127" s="40" t="s">
        <v>438</v>
      </c>
      <c r="CN2127" s="149" t="s">
        <v>340</v>
      </c>
      <c r="CO2127" s="40">
        <v>7.0974138643311577E-2</v>
      </c>
      <c r="CP2127" s="40">
        <v>1</v>
      </c>
      <c r="CQ2127" s="96">
        <v>0</v>
      </c>
      <c r="CR2127" s="96" t="s">
        <v>304</v>
      </c>
      <c r="CS2127" s="96"/>
    </row>
    <row r="2128" spans="89:97">
      <c r="CK2128" s="40" t="s">
        <v>445</v>
      </c>
      <c r="CL2128" s="40">
        <v>171</v>
      </c>
      <c r="CM2128" s="40" t="s">
        <v>438</v>
      </c>
      <c r="CN2128" s="149" t="s">
        <v>406</v>
      </c>
      <c r="CO2128" s="40">
        <v>5.6358684265661013E-2</v>
      </c>
      <c r="CP2128" s="40">
        <v>1</v>
      </c>
      <c r="CQ2128" s="96">
        <v>0</v>
      </c>
      <c r="CR2128" s="96" t="s">
        <v>304</v>
      </c>
      <c r="CS2128" s="96"/>
    </row>
    <row r="2129" spans="89:97">
      <c r="CK2129" s="40" t="s">
        <v>445</v>
      </c>
      <c r="CL2129" s="40">
        <v>172</v>
      </c>
      <c r="CM2129" s="40" t="s">
        <v>438</v>
      </c>
      <c r="CN2129" s="149" t="s">
        <v>358</v>
      </c>
      <c r="CO2129" s="40">
        <v>7.6321392205868741E-2</v>
      </c>
      <c r="CP2129" s="40">
        <v>1</v>
      </c>
      <c r="CQ2129" s="96">
        <v>0</v>
      </c>
      <c r="CR2129" s="96" t="s">
        <v>304</v>
      </c>
      <c r="CS2129" s="96"/>
    </row>
    <row r="2130" spans="89:97">
      <c r="CK2130" s="40" t="s">
        <v>445</v>
      </c>
      <c r="CL2130" s="40">
        <v>173</v>
      </c>
      <c r="CM2130" s="40" t="s">
        <v>438</v>
      </c>
      <c r="CN2130" s="149" t="s">
        <v>324</v>
      </c>
      <c r="CO2130" s="40">
        <v>7.9515301609764721E-2</v>
      </c>
      <c r="CP2130" s="40">
        <v>0</v>
      </c>
      <c r="CQ2130" s="96">
        <v>740</v>
      </c>
      <c r="CR2130" s="96" t="s">
        <v>311</v>
      </c>
      <c r="CS2130" s="96"/>
    </row>
    <row r="2131" spans="89:97">
      <c r="CK2131" s="40" t="s">
        <v>445</v>
      </c>
      <c r="CL2131" s="40">
        <v>174</v>
      </c>
      <c r="CM2131" s="40" t="s">
        <v>438</v>
      </c>
      <c r="CN2131" s="149" t="s">
        <v>340</v>
      </c>
      <c r="CO2131" s="40">
        <v>7.5853350189633378E-2</v>
      </c>
      <c r="CP2131" s="40">
        <v>1</v>
      </c>
      <c r="CQ2131" s="96">
        <v>0</v>
      </c>
      <c r="CR2131" s="96" t="s">
        <v>304</v>
      </c>
      <c r="CS2131" s="96"/>
    </row>
    <row r="2132" spans="89:97">
      <c r="CK2132" s="40" t="s">
        <v>445</v>
      </c>
      <c r="CL2132" s="40">
        <v>175</v>
      </c>
      <c r="CM2132" s="40" t="s">
        <v>438</v>
      </c>
      <c r="CN2132" s="149" t="s">
        <v>406</v>
      </c>
      <c r="CO2132" s="40">
        <v>7.0615034168564919E-2</v>
      </c>
      <c r="CP2132" s="40">
        <v>1</v>
      </c>
      <c r="CQ2132" s="96">
        <v>0</v>
      </c>
      <c r="CR2132" s="96" t="s">
        <v>304</v>
      </c>
      <c r="CS2132" s="96"/>
    </row>
    <row r="2133" spans="89:97">
      <c r="CK2133" s="40" t="s">
        <v>445</v>
      </c>
      <c r="CL2133" s="40">
        <v>176</v>
      </c>
      <c r="CM2133" s="40" t="s">
        <v>438</v>
      </c>
      <c r="CN2133" s="149" t="s">
        <v>358</v>
      </c>
      <c r="CO2133" s="40">
        <v>2.1739130434782608E-2</v>
      </c>
      <c r="CP2133" s="40">
        <v>1</v>
      </c>
      <c r="CQ2133" s="96">
        <v>0</v>
      </c>
      <c r="CR2133" s="96" t="s">
        <v>304</v>
      </c>
      <c r="CS2133" s="96"/>
    </row>
    <row r="2134" spans="89:97">
      <c r="CK2134" s="40" t="s">
        <v>445</v>
      </c>
      <c r="CL2134" s="40">
        <v>177</v>
      </c>
      <c r="CM2134" s="40" t="s">
        <v>438</v>
      </c>
      <c r="CN2134" s="149" t="s">
        <v>324</v>
      </c>
      <c r="CO2134" s="40">
        <v>1.8355253649371295E-2</v>
      </c>
      <c r="CP2134" s="40">
        <v>0</v>
      </c>
      <c r="CQ2134" s="96">
        <v>740</v>
      </c>
      <c r="CR2134" s="96" t="s">
        <v>311</v>
      </c>
      <c r="CS2134" s="96"/>
    </row>
    <row r="2135" spans="89:97">
      <c r="CK2135" s="40" t="s">
        <v>445</v>
      </c>
      <c r="CL2135" s="40">
        <v>178</v>
      </c>
      <c r="CM2135" s="40" t="s">
        <v>438</v>
      </c>
      <c r="CN2135" s="149" t="s">
        <v>340</v>
      </c>
      <c r="CO2135" s="40">
        <v>1.1848341232227487E-2</v>
      </c>
      <c r="CP2135" s="40">
        <v>1</v>
      </c>
      <c r="CQ2135" s="96">
        <v>0</v>
      </c>
      <c r="CR2135" s="96" t="s">
        <v>304</v>
      </c>
      <c r="CS2135" s="96"/>
    </row>
    <row r="2136" spans="89:97">
      <c r="CK2136" s="40" t="s">
        <v>445</v>
      </c>
      <c r="CL2136" s="40">
        <v>179</v>
      </c>
      <c r="CM2136" s="40" t="s">
        <v>438</v>
      </c>
      <c r="CN2136" s="149" t="s">
        <v>406</v>
      </c>
      <c r="CO2136" s="40">
        <v>1.1409395973154362E-2</v>
      </c>
      <c r="CP2136" s="40">
        <v>1</v>
      </c>
      <c r="CQ2136" s="96">
        <v>0</v>
      </c>
      <c r="CR2136" s="96" t="s">
        <v>304</v>
      </c>
      <c r="CS2136" s="96"/>
    </row>
    <row r="2137" spans="89:97">
      <c r="CK2137" s="40" t="s">
        <v>445</v>
      </c>
      <c r="CL2137" s="40">
        <v>180</v>
      </c>
      <c r="CM2137" s="40" t="s">
        <v>438</v>
      </c>
      <c r="CN2137" s="149" t="s">
        <v>358</v>
      </c>
      <c r="CO2137" s="40">
        <v>1.3621794871794872E-2</v>
      </c>
      <c r="CP2137" s="40">
        <v>1</v>
      </c>
      <c r="CQ2137" s="96">
        <v>0</v>
      </c>
      <c r="CR2137" s="96" t="s">
        <v>304</v>
      </c>
      <c r="CS2137" s="96"/>
    </row>
    <row r="2138" spans="89:97">
      <c r="CK2138" s="40" t="s">
        <v>445</v>
      </c>
      <c r="CL2138" s="40">
        <v>181</v>
      </c>
      <c r="CM2138" s="40" t="s">
        <v>438</v>
      </c>
      <c r="CN2138" s="149" t="s">
        <v>324</v>
      </c>
      <c r="CO2138" s="40">
        <v>1.9992310649750097E-2</v>
      </c>
      <c r="CP2138" s="40">
        <v>0</v>
      </c>
      <c r="CQ2138" s="96">
        <v>740</v>
      </c>
      <c r="CR2138" s="96" t="s">
        <v>311</v>
      </c>
      <c r="CS2138" s="96"/>
    </row>
    <row r="2139" spans="89:97">
      <c r="CK2139" s="40" t="s">
        <v>445</v>
      </c>
      <c r="CL2139" s="40">
        <v>182</v>
      </c>
      <c r="CM2139" s="40" t="s">
        <v>438</v>
      </c>
      <c r="CN2139" s="149" t="s">
        <v>340</v>
      </c>
      <c r="CO2139" s="40">
        <v>3.0680728667305847E-2</v>
      </c>
      <c r="CP2139" s="40">
        <v>1</v>
      </c>
      <c r="CQ2139" s="96">
        <v>0</v>
      </c>
      <c r="CR2139" s="96" t="s">
        <v>304</v>
      </c>
      <c r="CS2139" s="96"/>
    </row>
    <row r="2140" spans="89:97">
      <c r="CK2140" s="40" t="s">
        <v>445</v>
      </c>
      <c r="CL2140" s="40">
        <v>183</v>
      </c>
      <c r="CM2140" s="40" t="s">
        <v>438</v>
      </c>
      <c r="CN2140" s="149" t="s">
        <v>406</v>
      </c>
      <c r="CO2140" s="40">
        <v>0</v>
      </c>
      <c r="CP2140" s="40">
        <v>1</v>
      </c>
      <c r="CQ2140" s="96">
        <v>0</v>
      </c>
      <c r="CR2140" s="96" t="s">
        <v>304</v>
      </c>
      <c r="CS2140" s="96"/>
    </row>
    <row r="2141" spans="89:97">
      <c r="CK2141" s="40" t="s">
        <v>445</v>
      </c>
      <c r="CL2141" s="40">
        <v>184</v>
      </c>
      <c r="CM2141" s="40" t="s">
        <v>438</v>
      </c>
      <c r="CN2141" s="149" t="s">
        <v>126</v>
      </c>
      <c r="CO2141" s="40">
        <v>0</v>
      </c>
      <c r="CP2141" s="40">
        <v>1</v>
      </c>
      <c r="CQ2141" s="96">
        <v>0</v>
      </c>
      <c r="CR2141" s="96" t="s">
        <v>304</v>
      </c>
      <c r="CS2141" s="96"/>
    </row>
    <row r="2142" spans="89:97">
      <c r="CK2142" s="40" t="s">
        <v>445</v>
      </c>
      <c r="CL2142" s="40">
        <v>185</v>
      </c>
      <c r="CM2142" s="40" t="s">
        <v>438</v>
      </c>
      <c r="CN2142" s="149" t="s">
        <v>324</v>
      </c>
      <c r="CO2142" s="40">
        <v>3.1948881789137379E-3</v>
      </c>
      <c r="CP2142" s="40">
        <v>0</v>
      </c>
      <c r="CQ2142" s="96">
        <v>740</v>
      </c>
      <c r="CR2142" s="96" t="s">
        <v>311</v>
      </c>
      <c r="CS2142" s="96"/>
    </row>
    <row r="2143" spans="89:97">
      <c r="CK2143" s="40" t="s">
        <v>445</v>
      </c>
      <c r="CL2143" s="40">
        <v>186</v>
      </c>
      <c r="CM2143" s="40" t="s">
        <v>438</v>
      </c>
      <c r="CN2143" s="149" t="s">
        <v>340</v>
      </c>
      <c r="CO2143" s="40">
        <v>1.1876484560570072E-3</v>
      </c>
      <c r="CP2143" s="40">
        <v>1</v>
      </c>
      <c r="CQ2143" s="96">
        <v>0</v>
      </c>
      <c r="CR2143" s="96" t="s">
        <v>304</v>
      </c>
      <c r="CS2143" s="96"/>
    </row>
    <row r="2144" spans="89:97">
      <c r="CK2144" s="40" t="s">
        <v>445</v>
      </c>
      <c r="CL2144" s="40">
        <v>187</v>
      </c>
      <c r="CM2144" s="40" t="s">
        <v>438</v>
      </c>
      <c r="CN2144" s="149" t="s">
        <v>406</v>
      </c>
      <c r="CO2144" s="40">
        <v>3.838771593090211E-3</v>
      </c>
      <c r="CP2144" s="40">
        <v>1</v>
      </c>
      <c r="CQ2144" s="96">
        <v>0</v>
      </c>
      <c r="CR2144" s="96" t="s">
        <v>304</v>
      </c>
      <c r="CS2144" s="96"/>
    </row>
    <row r="2145" spans="89:97">
      <c r="CK2145" s="40" t="s">
        <v>445</v>
      </c>
      <c r="CL2145" s="40">
        <v>188</v>
      </c>
      <c r="CM2145" s="40" t="s">
        <v>438</v>
      </c>
      <c r="CN2145" s="149" t="s">
        <v>358</v>
      </c>
      <c r="CO2145" s="40">
        <v>7.3924731182795703E-3</v>
      </c>
      <c r="CP2145" s="40">
        <v>1</v>
      </c>
      <c r="CQ2145" s="96">
        <v>0</v>
      </c>
      <c r="CR2145" s="96" t="s">
        <v>304</v>
      </c>
      <c r="CS2145" s="96"/>
    </row>
    <row r="2146" spans="89:97">
      <c r="CK2146" s="40" t="s">
        <v>445</v>
      </c>
      <c r="CL2146" s="40">
        <v>189</v>
      </c>
      <c r="CM2146" s="40" t="s">
        <v>438</v>
      </c>
      <c r="CN2146" s="149" t="s">
        <v>324</v>
      </c>
      <c r="CO2146" s="40">
        <v>0.13539128080151638</v>
      </c>
      <c r="CP2146" s="40">
        <v>0</v>
      </c>
      <c r="CQ2146" s="96">
        <v>740</v>
      </c>
      <c r="CR2146" s="96" t="s">
        <v>311</v>
      </c>
      <c r="CS2146" s="96"/>
    </row>
    <row r="2147" spans="89:97">
      <c r="CK2147" s="40" t="s">
        <v>445</v>
      </c>
      <c r="CL2147" s="40">
        <v>190</v>
      </c>
      <c r="CM2147" s="40" t="s">
        <v>438</v>
      </c>
      <c r="CN2147" s="149" t="s">
        <v>340</v>
      </c>
      <c r="CO2147" s="40">
        <v>6.1184759432650416E-3</v>
      </c>
      <c r="CP2147" s="40">
        <v>1</v>
      </c>
      <c r="CQ2147" s="96">
        <v>0</v>
      </c>
      <c r="CR2147" s="96" t="s">
        <v>304</v>
      </c>
      <c r="CS2147" s="96"/>
    </row>
    <row r="2148" spans="89:97">
      <c r="CK2148" s="40" t="s">
        <v>445</v>
      </c>
      <c r="CL2148" s="40">
        <v>191</v>
      </c>
      <c r="CM2148" s="40" t="s">
        <v>438</v>
      </c>
      <c r="CN2148" s="149" t="s">
        <v>406</v>
      </c>
      <c r="CO2148" s="40">
        <v>3.6912751677852351E-2</v>
      </c>
      <c r="CP2148" s="40">
        <v>1</v>
      </c>
      <c r="CQ2148" s="96">
        <v>0</v>
      </c>
      <c r="CR2148" s="96" t="s">
        <v>304</v>
      </c>
      <c r="CS2148" s="96"/>
    </row>
    <row r="2149" spans="89:97">
      <c r="CK2149" s="40" t="s">
        <v>445</v>
      </c>
      <c r="CL2149" s="40">
        <v>192</v>
      </c>
      <c r="CM2149" s="40" t="s">
        <v>438</v>
      </c>
      <c r="CN2149" s="149" t="s">
        <v>358</v>
      </c>
      <c r="CO2149" s="40">
        <v>0.12090163934426229</v>
      </c>
      <c r="CP2149" s="40">
        <v>1</v>
      </c>
      <c r="CQ2149" s="96">
        <v>0</v>
      </c>
      <c r="CR2149" s="96" t="s">
        <v>304</v>
      </c>
      <c r="CS2149" s="96"/>
    </row>
    <row r="2150" spans="89:97">
      <c r="CK2150" s="40" t="s">
        <v>445</v>
      </c>
      <c r="CL2150" s="40">
        <v>193</v>
      </c>
      <c r="CM2150" s="40" t="s">
        <v>438</v>
      </c>
      <c r="CN2150" s="149" t="s">
        <v>324</v>
      </c>
      <c r="CO2150" s="40">
        <v>0.11167048054919909</v>
      </c>
      <c r="CP2150" s="40">
        <v>0</v>
      </c>
      <c r="CQ2150" s="96">
        <v>740</v>
      </c>
      <c r="CR2150" s="96" t="s">
        <v>311</v>
      </c>
      <c r="CS2150" s="96"/>
    </row>
    <row r="2151" spans="89:97">
      <c r="CK2151" s="40" t="s">
        <v>445</v>
      </c>
      <c r="CL2151" s="40">
        <v>194</v>
      </c>
      <c r="CM2151" s="40" t="s">
        <v>438</v>
      </c>
      <c r="CN2151" s="149" t="s">
        <v>340</v>
      </c>
      <c r="CO2151" s="40">
        <v>6.0889929742388757E-2</v>
      </c>
      <c r="CP2151" s="40">
        <v>1</v>
      </c>
      <c r="CQ2151" s="96">
        <v>0</v>
      </c>
      <c r="CR2151" s="96" t="s">
        <v>304</v>
      </c>
      <c r="CS2151" s="96"/>
    </row>
    <row r="2152" spans="89:97">
      <c r="CK2152" s="40" t="s">
        <v>445</v>
      </c>
      <c r="CL2152" s="40">
        <v>195</v>
      </c>
      <c r="CM2152" s="40" t="s">
        <v>438</v>
      </c>
      <c r="CN2152" s="149" t="s">
        <v>406</v>
      </c>
      <c r="CO2152" s="40">
        <v>8.1280788177339899E-2</v>
      </c>
      <c r="CP2152" s="40">
        <v>1</v>
      </c>
      <c r="CQ2152" s="96">
        <v>0</v>
      </c>
      <c r="CR2152" s="96" t="s">
        <v>304</v>
      </c>
      <c r="CS2152" s="96"/>
    </row>
    <row r="2153" spans="89:97">
      <c r="CK2153" s="40" t="s">
        <v>445</v>
      </c>
      <c r="CL2153" s="40">
        <v>196</v>
      </c>
      <c r="CM2153" s="40" t="s">
        <v>438</v>
      </c>
      <c r="CN2153" s="149" t="s">
        <v>358</v>
      </c>
      <c r="CO2153" s="40">
        <v>0.16822429906542055</v>
      </c>
      <c r="CP2153" s="40">
        <v>1</v>
      </c>
      <c r="CQ2153" s="96">
        <v>0</v>
      </c>
      <c r="CR2153" s="96" t="s">
        <v>304</v>
      </c>
      <c r="CS2153" s="96"/>
    </row>
    <row r="2154" spans="89:97">
      <c r="CK2154" s="40" t="s">
        <v>445</v>
      </c>
      <c r="CL2154" s="40">
        <v>197</v>
      </c>
      <c r="CM2154" s="40" t="s">
        <v>438</v>
      </c>
      <c r="CN2154" s="149" t="s">
        <v>324</v>
      </c>
      <c r="CO2154" s="40">
        <v>4.8693494611149878E-2</v>
      </c>
      <c r="CP2154" s="40">
        <v>0</v>
      </c>
      <c r="CQ2154" s="96">
        <v>740</v>
      </c>
      <c r="CR2154" s="96" t="s">
        <v>311</v>
      </c>
      <c r="CS2154" s="96"/>
    </row>
    <row r="2155" spans="89:97">
      <c r="CK2155" s="40" t="s">
        <v>445</v>
      </c>
      <c r="CL2155" s="40">
        <v>198</v>
      </c>
      <c r="CM2155" s="40" t="s">
        <v>438</v>
      </c>
      <c r="CN2155" s="149" t="s">
        <v>340</v>
      </c>
      <c r="CO2155" s="40">
        <v>6.6512789109237358E-2</v>
      </c>
      <c r="CP2155" s="40">
        <v>1</v>
      </c>
      <c r="CQ2155" s="96">
        <v>0</v>
      </c>
      <c r="CR2155" s="96" t="s">
        <v>304</v>
      </c>
      <c r="CS2155" s="96"/>
    </row>
    <row r="2156" spans="89:97">
      <c r="CK2156" s="40" t="s">
        <v>445</v>
      </c>
      <c r="CL2156" s="40">
        <v>199</v>
      </c>
      <c r="CM2156" s="40" t="s">
        <v>438</v>
      </c>
      <c r="CN2156" s="149" t="s">
        <v>406</v>
      </c>
      <c r="CO2156" s="40">
        <v>3.8790822203542852E-2</v>
      </c>
      <c r="CP2156" s="40">
        <v>1</v>
      </c>
      <c r="CQ2156" s="96">
        <v>0</v>
      </c>
      <c r="CR2156" s="96" t="s">
        <v>304</v>
      </c>
      <c r="CS2156" s="96"/>
    </row>
    <row r="2157" spans="89:97">
      <c r="CK2157" s="40" t="s">
        <v>445</v>
      </c>
      <c r="CL2157" s="40">
        <v>200</v>
      </c>
      <c r="CM2157" s="40" t="s">
        <v>438</v>
      </c>
      <c r="CN2157" s="149" t="s">
        <v>358</v>
      </c>
      <c r="CO2157" s="40">
        <v>3.4132262517254361E-2</v>
      </c>
      <c r="CP2157" s="40">
        <v>1</v>
      </c>
      <c r="CQ2157" s="96">
        <v>0</v>
      </c>
      <c r="CR2157" s="96" t="s">
        <v>304</v>
      </c>
      <c r="CS2157" s="96"/>
    </row>
    <row r="2158" spans="89:97">
      <c r="CK2158" s="40" t="s">
        <v>445</v>
      </c>
      <c r="CL2158" s="40">
        <v>201</v>
      </c>
      <c r="CM2158" s="40" t="s">
        <v>438</v>
      </c>
      <c r="CN2158" s="149" t="s">
        <v>324</v>
      </c>
      <c r="CO2158" s="40">
        <v>3.7622682660850601E-2</v>
      </c>
      <c r="CP2158" s="40">
        <v>0</v>
      </c>
      <c r="CQ2158" s="96">
        <v>740</v>
      </c>
      <c r="CR2158" s="96" t="s">
        <v>311</v>
      </c>
      <c r="CS2158" s="96"/>
    </row>
    <row r="2159" spans="89:97">
      <c r="CK2159" s="40" t="s">
        <v>445</v>
      </c>
      <c r="CL2159" s="40">
        <v>202</v>
      </c>
      <c r="CM2159" s="40" t="s">
        <v>438</v>
      </c>
      <c r="CN2159" s="149" t="s">
        <v>340</v>
      </c>
      <c r="CO2159" s="40">
        <v>2.6641550053821312E-2</v>
      </c>
      <c r="CP2159" s="40">
        <v>1</v>
      </c>
      <c r="CQ2159" s="96">
        <v>0</v>
      </c>
      <c r="CR2159" s="96" t="s">
        <v>304</v>
      </c>
      <c r="CS2159" s="96"/>
    </row>
    <row r="2160" spans="89:97">
      <c r="CK2160" s="40" t="s">
        <v>445</v>
      </c>
      <c r="CL2160" s="40">
        <v>203</v>
      </c>
      <c r="CM2160" s="40" t="s">
        <v>438</v>
      </c>
      <c r="CN2160" s="149" t="s">
        <v>406</v>
      </c>
      <c r="CO2160" s="40">
        <v>3.5233160621761656E-2</v>
      </c>
      <c r="CP2160" s="40">
        <v>1</v>
      </c>
      <c r="CQ2160" s="96">
        <v>0</v>
      </c>
      <c r="CR2160" s="96" t="s">
        <v>304</v>
      </c>
      <c r="CS2160" s="96"/>
    </row>
    <row r="2161" spans="89:97">
      <c r="CK2161" s="40" t="s">
        <v>445</v>
      </c>
      <c r="CL2161" s="40">
        <v>204</v>
      </c>
      <c r="CM2161" s="40" t="s">
        <v>438</v>
      </c>
      <c r="CN2161" s="149" t="s">
        <v>126</v>
      </c>
      <c r="CO2161" s="40">
        <v>8.6114101184068884E-3</v>
      </c>
      <c r="CP2161" s="40">
        <v>1</v>
      </c>
      <c r="CQ2161" s="96">
        <v>0</v>
      </c>
      <c r="CR2161" s="96" t="s">
        <v>304</v>
      </c>
      <c r="CS2161" s="96"/>
    </row>
    <row r="2162" spans="89:97">
      <c r="CK2162" s="40" t="s">
        <v>445</v>
      </c>
      <c r="CL2162" s="40">
        <v>205</v>
      </c>
      <c r="CM2162" s="40" t="s">
        <v>438</v>
      </c>
      <c r="CN2162" s="149" t="s">
        <v>324</v>
      </c>
      <c r="CO2162" s="40">
        <v>1.1067857415464469E-2</v>
      </c>
      <c r="CP2162" s="40">
        <v>0</v>
      </c>
      <c r="CQ2162" s="96">
        <v>740</v>
      </c>
      <c r="CR2162" s="96" t="s">
        <v>311</v>
      </c>
      <c r="CS2162" s="96"/>
    </row>
    <row r="2163" spans="89:97">
      <c r="CK2163" s="40" t="s">
        <v>445</v>
      </c>
      <c r="CL2163" s="40">
        <v>206</v>
      </c>
      <c r="CM2163" s="40" t="s">
        <v>438</v>
      </c>
      <c r="CN2163" s="149" t="s">
        <v>340</v>
      </c>
      <c r="CO2163" s="40">
        <v>7.0599128120057099E-3</v>
      </c>
      <c r="CP2163" s="40">
        <v>1</v>
      </c>
      <c r="CQ2163" s="96">
        <v>0</v>
      </c>
      <c r="CR2163" s="96" t="s">
        <v>304</v>
      </c>
      <c r="CS2163" s="96"/>
    </row>
    <row r="2164" spans="89:97">
      <c r="CK2164" s="40" t="s">
        <v>445</v>
      </c>
      <c r="CL2164" s="40">
        <v>207</v>
      </c>
      <c r="CM2164" s="40" t="s">
        <v>438</v>
      </c>
      <c r="CN2164" s="149" t="s">
        <v>406</v>
      </c>
      <c r="CO2164" s="40">
        <v>4.9103978940973981E-3</v>
      </c>
      <c r="CP2164" s="40">
        <v>1</v>
      </c>
      <c r="CQ2164" s="96">
        <v>0</v>
      </c>
      <c r="CR2164" s="96" t="s">
        <v>304</v>
      </c>
      <c r="CS2164" s="96"/>
    </row>
    <row r="2165" spans="89:97">
      <c r="CK2165" s="40" t="s">
        <v>445</v>
      </c>
      <c r="CL2165" s="40">
        <v>208</v>
      </c>
      <c r="CM2165" s="40" t="s">
        <v>438</v>
      </c>
      <c r="CN2165" s="149" t="s">
        <v>358</v>
      </c>
      <c r="CO2165" s="40">
        <v>7.3255194459243477E-3</v>
      </c>
      <c r="CP2165" s="40">
        <v>1</v>
      </c>
      <c r="CQ2165" s="96">
        <v>0</v>
      </c>
      <c r="CR2165" s="96" t="s">
        <v>304</v>
      </c>
      <c r="CS2165" s="96"/>
    </row>
    <row r="2166" spans="89:97">
      <c r="CK2166" s="40" t="s">
        <v>445</v>
      </c>
      <c r="CL2166" s="40">
        <v>209</v>
      </c>
      <c r="CM2166" s="40" t="s">
        <v>438</v>
      </c>
      <c r="CN2166" s="149" t="s">
        <v>324</v>
      </c>
      <c r="CO2166" s="40">
        <v>8.4269662921348312E-3</v>
      </c>
      <c r="CP2166" s="40">
        <v>0</v>
      </c>
      <c r="CQ2166" s="96">
        <v>740</v>
      </c>
      <c r="CR2166" s="96" t="s">
        <v>311</v>
      </c>
      <c r="CS2166" s="96"/>
    </row>
    <row r="2167" spans="89:97">
      <c r="CK2167" s="40" t="s">
        <v>445</v>
      </c>
      <c r="CL2167" s="40">
        <v>210</v>
      </c>
      <c r="CM2167" s="40" t="s">
        <v>438</v>
      </c>
      <c r="CN2167" s="149" t="s">
        <v>340</v>
      </c>
      <c r="CO2167" s="40">
        <v>1.6949152542372881E-2</v>
      </c>
      <c r="CP2167" s="40">
        <v>1</v>
      </c>
      <c r="CQ2167" s="96">
        <v>0</v>
      </c>
      <c r="CR2167" s="96" t="s">
        <v>304</v>
      </c>
      <c r="CS2167" s="96"/>
    </row>
    <row r="2168" spans="89:97">
      <c r="CK2168" s="40" t="s">
        <v>445</v>
      </c>
      <c r="CL2168" s="40">
        <v>211</v>
      </c>
      <c r="CM2168" s="40" t="s">
        <v>438</v>
      </c>
      <c r="CN2168" s="149" t="s">
        <v>406</v>
      </c>
      <c r="CO2168" s="40">
        <v>0</v>
      </c>
      <c r="CP2168" s="40">
        <v>1</v>
      </c>
      <c r="CQ2168" s="96">
        <v>0</v>
      </c>
      <c r="CR2168" s="96" t="s">
        <v>304</v>
      </c>
      <c r="CS2168" s="96"/>
    </row>
    <row r="2169" spans="89:97">
      <c r="CK2169" s="40" t="s">
        <v>445</v>
      </c>
      <c r="CL2169" s="40">
        <v>212</v>
      </c>
      <c r="CM2169" s="40" t="s">
        <v>438</v>
      </c>
      <c r="CN2169" s="149" t="s">
        <v>358</v>
      </c>
      <c r="CO2169" s="40">
        <v>0</v>
      </c>
      <c r="CP2169" s="40">
        <v>1</v>
      </c>
      <c r="CQ2169" s="96">
        <v>0</v>
      </c>
      <c r="CR2169" s="96" t="s">
        <v>304</v>
      </c>
      <c r="CS2169" s="96"/>
    </row>
    <row r="2170" spans="89:97">
      <c r="CK2170" s="40" t="s">
        <v>445</v>
      </c>
      <c r="CL2170" s="40">
        <v>213</v>
      </c>
      <c r="CM2170" s="40" t="s">
        <v>438</v>
      </c>
      <c r="CN2170" s="149" t="s">
        <v>324</v>
      </c>
      <c r="CO2170" s="40">
        <v>0</v>
      </c>
      <c r="CP2170" s="40">
        <v>0</v>
      </c>
      <c r="CQ2170" s="96">
        <v>740</v>
      </c>
      <c r="CR2170" s="96" t="s">
        <v>311</v>
      </c>
      <c r="CS2170" s="96"/>
    </row>
    <row r="2171" spans="89:97">
      <c r="CK2171" s="40" t="s">
        <v>445</v>
      </c>
      <c r="CL2171" s="40">
        <v>214</v>
      </c>
      <c r="CM2171" s="40" t="s">
        <v>438</v>
      </c>
      <c r="CN2171" s="149" t="s">
        <v>340</v>
      </c>
      <c r="CO2171" s="40">
        <v>1.7735737511084836E-3</v>
      </c>
      <c r="CP2171" s="40">
        <v>1</v>
      </c>
      <c r="CQ2171" s="96">
        <v>0</v>
      </c>
      <c r="CR2171" s="96" t="s">
        <v>304</v>
      </c>
      <c r="CS2171" s="96"/>
    </row>
    <row r="2172" spans="89:97">
      <c r="CK2172" s="40" t="s">
        <v>445</v>
      </c>
      <c r="CL2172" s="40">
        <v>215</v>
      </c>
      <c r="CM2172" s="40" t="s">
        <v>438</v>
      </c>
      <c r="CN2172" s="149" t="s">
        <v>406</v>
      </c>
      <c r="CO2172" s="40">
        <v>3.632887189292543E-3</v>
      </c>
      <c r="CP2172" s="40">
        <v>1</v>
      </c>
      <c r="CQ2172" s="96">
        <v>0</v>
      </c>
      <c r="CR2172" s="96" t="s">
        <v>304</v>
      </c>
      <c r="CS2172" s="96"/>
    </row>
    <row r="2173" spans="89:97">
      <c r="CK2173" s="40" t="s">
        <v>445</v>
      </c>
      <c r="CL2173" s="40">
        <v>216</v>
      </c>
      <c r="CM2173" s="40" t="s">
        <v>438</v>
      </c>
      <c r="CN2173" s="149" t="s">
        <v>358</v>
      </c>
      <c r="CO2173" s="40">
        <v>3.7119524870081661E-3</v>
      </c>
      <c r="CP2173" s="40">
        <v>1</v>
      </c>
      <c r="CQ2173" s="96">
        <v>0</v>
      </c>
      <c r="CR2173" s="96" t="s">
        <v>304</v>
      </c>
      <c r="CS2173" s="96"/>
    </row>
    <row r="2174" spans="89:97">
      <c r="CK2174" s="40" t="s">
        <v>445</v>
      </c>
      <c r="CL2174" s="40">
        <v>217</v>
      </c>
      <c r="CM2174" s="40" t="s">
        <v>438</v>
      </c>
      <c r="CN2174" s="149" t="s">
        <v>324</v>
      </c>
      <c r="CO2174" s="40">
        <v>7.9748163693599161E-2</v>
      </c>
      <c r="CP2174" s="40">
        <v>0</v>
      </c>
      <c r="CQ2174" s="96">
        <v>740</v>
      </c>
      <c r="CR2174" s="96" t="s">
        <v>311</v>
      </c>
      <c r="CS2174" s="96"/>
    </row>
    <row r="2175" spans="89:97">
      <c r="CK2175" s="40" t="s">
        <v>445</v>
      </c>
      <c r="CL2175" s="40">
        <v>218</v>
      </c>
      <c r="CM2175" s="40" t="s">
        <v>438</v>
      </c>
      <c r="CN2175" s="149" t="s">
        <v>340</v>
      </c>
      <c r="CO2175" s="40">
        <v>5.0977060322854716E-3</v>
      </c>
      <c r="CP2175" s="40">
        <v>1</v>
      </c>
      <c r="CQ2175" s="96">
        <v>0</v>
      </c>
      <c r="CR2175" s="96" t="s">
        <v>304</v>
      </c>
      <c r="CS2175" s="96"/>
    </row>
    <row r="2176" spans="89:97">
      <c r="CK2176" s="40" t="s">
        <v>445</v>
      </c>
      <c r="CL2176" s="40">
        <v>219</v>
      </c>
      <c r="CM2176" s="40" t="s">
        <v>438</v>
      </c>
      <c r="CN2176" s="149" t="s">
        <v>406</v>
      </c>
      <c r="CO2176" s="40">
        <v>3.270440251572327E-2</v>
      </c>
      <c r="CP2176" s="40">
        <v>1</v>
      </c>
      <c r="CQ2176" s="96">
        <v>0</v>
      </c>
      <c r="CR2176" s="96" t="s">
        <v>304</v>
      </c>
      <c r="CS2176" s="96"/>
    </row>
    <row r="2177" spans="89:97">
      <c r="CK2177" s="40" t="s">
        <v>445</v>
      </c>
      <c r="CL2177" s="40">
        <v>220</v>
      </c>
      <c r="CM2177" s="40" t="s">
        <v>438</v>
      </c>
      <c r="CN2177" s="149" t="s">
        <v>358</v>
      </c>
      <c r="CO2177" s="40">
        <v>0.28305785123966942</v>
      </c>
      <c r="CP2177" s="40">
        <v>1</v>
      </c>
      <c r="CQ2177" s="96">
        <v>0</v>
      </c>
      <c r="CR2177" s="96" t="s">
        <v>304</v>
      </c>
      <c r="CS2177" s="96"/>
    </row>
    <row r="2178" spans="89:97">
      <c r="CK2178" s="40" t="s">
        <v>445</v>
      </c>
      <c r="CL2178" s="40">
        <v>221</v>
      </c>
      <c r="CM2178" s="40" t="s">
        <v>438</v>
      </c>
      <c r="CN2178" s="149" t="s">
        <v>324</v>
      </c>
      <c r="CO2178" s="40">
        <v>0.22300771208226222</v>
      </c>
      <c r="CP2178" s="40">
        <v>0</v>
      </c>
      <c r="CQ2178" s="96">
        <v>740</v>
      </c>
      <c r="CR2178" s="96" t="s">
        <v>311</v>
      </c>
      <c r="CS2178" s="96"/>
    </row>
    <row r="2179" spans="89:97">
      <c r="CK2179" s="40" t="s">
        <v>445</v>
      </c>
      <c r="CL2179" s="40">
        <v>222</v>
      </c>
      <c r="CM2179" s="40" t="s">
        <v>438</v>
      </c>
      <c r="CN2179" s="149" t="s">
        <v>340</v>
      </c>
      <c r="CO2179" s="40">
        <v>0.13904761904761906</v>
      </c>
      <c r="CP2179" s="40">
        <v>1</v>
      </c>
      <c r="CQ2179" s="96">
        <v>0</v>
      </c>
      <c r="CR2179" s="96" t="s">
        <v>304</v>
      </c>
      <c r="CS2179" s="96"/>
    </row>
    <row r="2180" spans="89:97">
      <c r="CK2180" s="40" t="s">
        <v>445</v>
      </c>
      <c r="CL2180" s="40">
        <v>223</v>
      </c>
      <c r="CM2180" s="40" t="s">
        <v>438</v>
      </c>
      <c r="CN2180" s="149" t="s">
        <v>406</v>
      </c>
      <c r="CO2180" s="40">
        <v>0.17371428571428571</v>
      </c>
      <c r="CP2180" s="40">
        <v>1</v>
      </c>
      <c r="CQ2180" s="96">
        <v>0</v>
      </c>
      <c r="CR2180" s="96" t="s">
        <v>304</v>
      </c>
      <c r="CS2180" s="96"/>
    </row>
    <row r="2181" spans="89:97">
      <c r="CK2181" s="40" t="s">
        <v>445</v>
      </c>
      <c r="CL2181" s="40">
        <v>224</v>
      </c>
      <c r="CM2181" s="40" t="s">
        <v>438</v>
      </c>
      <c r="CN2181" s="149" t="s">
        <v>126</v>
      </c>
      <c r="CO2181" s="40">
        <v>0.29616126956894701</v>
      </c>
      <c r="CP2181" s="40">
        <v>1</v>
      </c>
      <c r="CQ2181" s="96">
        <v>0</v>
      </c>
      <c r="CR2181" s="96" t="s">
        <v>304</v>
      </c>
      <c r="CS2181" s="96"/>
    </row>
    <row r="2182" spans="89:97">
      <c r="CK2182" s="40" t="s">
        <v>445</v>
      </c>
      <c r="CL2182" s="40">
        <v>225</v>
      </c>
      <c r="CM2182" s="40" t="s">
        <v>438</v>
      </c>
      <c r="CN2182" s="149" t="s">
        <v>324</v>
      </c>
      <c r="CO2182" s="40">
        <v>5.115927419354839E-2</v>
      </c>
      <c r="CP2182" s="40">
        <v>0</v>
      </c>
      <c r="CQ2182" s="96">
        <v>740</v>
      </c>
      <c r="CR2182" s="96" t="s">
        <v>311</v>
      </c>
      <c r="CS2182" s="96"/>
    </row>
    <row r="2183" spans="89:97">
      <c r="CK2183" s="40" t="s">
        <v>445</v>
      </c>
      <c r="CL2183" s="40">
        <v>226</v>
      </c>
      <c r="CM2183" s="40" t="s">
        <v>438</v>
      </c>
      <c r="CN2183" s="149" t="s">
        <v>340</v>
      </c>
      <c r="CO2183" s="40">
        <v>5.2631578947368418E-2</v>
      </c>
      <c r="CP2183" s="40">
        <v>1</v>
      </c>
      <c r="CQ2183" s="96">
        <v>0</v>
      </c>
      <c r="CR2183" s="96" t="s">
        <v>304</v>
      </c>
      <c r="CS2183" s="96"/>
    </row>
    <row r="2184" spans="89:97">
      <c r="CK2184" s="40" t="s">
        <v>445</v>
      </c>
      <c r="CL2184" s="40">
        <v>227</v>
      </c>
      <c r="CM2184" s="40" t="s">
        <v>438</v>
      </c>
      <c r="CN2184" s="149" t="s">
        <v>406</v>
      </c>
      <c r="CO2184" s="40">
        <v>3.8991729027176056E-2</v>
      </c>
      <c r="CP2184" s="40">
        <v>1</v>
      </c>
      <c r="CQ2184" s="96">
        <v>0</v>
      </c>
      <c r="CR2184" s="96" t="s">
        <v>304</v>
      </c>
      <c r="CS2184" s="96"/>
    </row>
    <row r="2185" spans="89:97">
      <c r="CK2185" s="40" t="s">
        <v>445</v>
      </c>
      <c r="CL2185" s="40">
        <v>228</v>
      </c>
      <c r="CM2185" s="40" t="s">
        <v>438</v>
      </c>
      <c r="CN2185" s="149" t="s">
        <v>358</v>
      </c>
      <c r="CO2185" s="40">
        <v>3.2832744405182565E-2</v>
      </c>
      <c r="CP2185" s="40">
        <v>1</v>
      </c>
      <c r="CQ2185" s="96">
        <v>0</v>
      </c>
      <c r="CR2185" s="96" t="s">
        <v>304</v>
      </c>
      <c r="CS2185" s="96"/>
    </row>
    <row r="2186" spans="89:97">
      <c r="CK2186" s="40" t="s">
        <v>445</v>
      </c>
      <c r="CL2186" s="40">
        <v>229</v>
      </c>
      <c r="CM2186" s="40" t="s">
        <v>438</v>
      </c>
      <c r="CN2186" s="149" t="s">
        <v>324</v>
      </c>
      <c r="CO2186" s="40">
        <v>4.2148760330578509E-2</v>
      </c>
      <c r="CP2186" s="40">
        <v>0</v>
      </c>
      <c r="CQ2186" s="96">
        <v>740</v>
      </c>
      <c r="CR2186" s="96" t="s">
        <v>311</v>
      </c>
      <c r="CS2186" s="96"/>
    </row>
    <row r="2187" spans="89:97">
      <c r="CK2187" s="40" t="s">
        <v>445</v>
      </c>
      <c r="CL2187" s="40">
        <v>230</v>
      </c>
      <c r="CM2187" s="40" t="s">
        <v>438</v>
      </c>
      <c r="CN2187" s="149" t="s">
        <v>340</v>
      </c>
      <c r="CO2187" s="40">
        <v>4.3259557344064385E-2</v>
      </c>
      <c r="CP2187" s="40">
        <v>1</v>
      </c>
      <c r="CQ2187" s="96">
        <v>0</v>
      </c>
      <c r="CR2187" s="96" t="s">
        <v>304</v>
      </c>
      <c r="CS2187" s="96"/>
    </row>
    <row r="2188" spans="89:97">
      <c r="CK2188" s="40" t="s">
        <v>445</v>
      </c>
      <c r="CL2188" s="40">
        <v>231</v>
      </c>
      <c r="CM2188" s="40" t="s">
        <v>438</v>
      </c>
      <c r="CN2188" s="149" t="s">
        <v>406</v>
      </c>
      <c r="CO2188" s="40">
        <v>4.3749999999999997E-2</v>
      </c>
      <c r="CP2188" s="40">
        <v>1</v>
      </c>
      <c r="CQ2188" s="96">
        <v>0</v>
      </c>
      <c r="CR2188" s="96" t="s">
        <v>304</v>
      </c>
      <c r="CS2188" s="96"/>
    </row>
    <row r="2189" spans="89:97">
      <c r="CK2189" s="40" t="s">
        <v>445</v>
      </c>
      <c r="CL2189" s="40">
        <v>232</v>
      </c>
      <c r="CM2189" s="40" t="s">
        <v>438</v>
      </c>
      <c r="CN2189" s="149" t="s">
        <v>358</v>
      </c>
      <c r="CO2189" s="40">
        <v>6.6719618745035743E-3</v>
      </c>
      <c r="CP2189" s="40">
        <v>1</v>
      </c>
      <c r="CQ2189" s="96">
        <v>0</v>
      </c>
      <c r="CR2189" s="96" t="s">
        <v>304</v>
      </c>
      <c r="CS2189" s="96"/>
    </row>
    <row r="2190" spans="89:97">
      <c r="CK2190" s="40" t="s">
        <v>445</v>
      </c>
      <c r="CL2190" s="40">
        <v>233</v>
      </c>
      <c r="CM2190" s="40" t="s">
        <v>438</v>
      </c>
      <c r="CN2190" s="149" t="s">
        <v>324</v>
      </c>
      <c r="CO2190" s="40">
        <v>1.3034505231905573E-2</v>
      </c>
      <c r="CP2190" s="40">
        <v>0</v>
      </c>
      <c r="CQ2190" s="96">
        <v>740</v>
      </c>
      <c r="CR2190" s="96" t="s">
        <v>311</v>
      </c>
      <c r="CS2190" s="96"/>
    </row>
    <row r="2191" spans="89:97">
      <c r="CK2191" s="40" t="s">
        <v>445</v>
      </c>
      <c r="CL2191" s="40">
        <v>234</v>
      </c>
      <c r="CM2191" s="40" t="s">
        <v>438</v>
      </c>
      <c r="CN2191" s="149" t="s">
        <v>340</v>
      </c>
      <c r="CO2191" s="40">
        <v>1.2849036322275829E-2</v>
      </c>
      <c r="CP2191" s="40">
        <v>1</v>
      </c>
      <c r="CQ2191" s="96">
        <v>0</v>
      </c>
      <c r="CR2191" s="96" t="s">
        <v>304</v>
      </c>
      <c r="CS2191" s="96"/>
    </row>
    <row r="2192" spans="89:97">
      <c r="CK2192" s="40" t="s">
        <v>445</v>
      </c>
      <c r="CL2192" s="40">
        <v>235</v>
      </c>
      <c r="CM2192" s="40" t="s">
        <v>438</v>
      </c>
      <c r="CN2192" s="149" t="s">
        <v>406</v>
      </c>
      <c r="CO2192" s="40">
        <v>8.912284359201543E-3</v>
      </c>
      <c r="CP2192" s="40">
        <v>1</v>
      </c>
      <c r="CQ2192" s="96">
        <v>0</v>
      </c>
      <c r="CR2192" s="96" t="s">
        <v>304</v>
      </c>
      <c r="CS2192" s="96"/>
    </row>
    <row r="2193" spans="89:97">
      <c r="CK2193" s="40" t="s">
        <v>445</v>
      </c>
      <c r="CL2193" s="40">
        <v>236</v>
      </c>
      <c r="CM2193" s="40" t="s">
        <v>438</v>
      </c>
      <c r="CN2193" s="149" t="s">
        <v>358</v>
      </c>
      <c r="CO2193" s="40">
        <v>1.1654093007544195E-2</v>
      </c>
      <c r="CP2193" s="40">
        <v>1</v>
      </c>
      <c r="CQ2193" s="96">
        <v>0</v>
      </c>
      <c r="CR2193" s="96" t="s">
        <v>304</v>
      </c>
      <c r="CS2193" s="96"/>
    </row>
    <row r="2194" spans="89:97">
      <c r="CK2194" s="40" t="s">
        <v>445</v>
      </c>
      <c r="CL2194" s="40">
        <v>237</v>
      </c>
      <c r="CM2194" s="40" t="s">
        <v>438</v>
      </c>
      <c r="CN2194" s="149" t="s">
        <v>324</v>
      </c>
      <c r="CO2194" s="40">
        <v>1.3291724456773001E-2</v>
      </c>
      <c r="CP2194" s="40">
        <v>0</v>
      </c>
      <c r="CQ2194" s="96">
        <v>740</v>
      </c>
      <c r="CR2194" s="96" t="s">
        <v>311</v>
      </c>
      <c r="CS2194" s="96"/>
    </row>
    <row r="2195" spans="89:97">
      <c r="CK2195" s="40" t="s">
        <v>445</v>
      </c>
      <c r="CL2195" s="40">
        <v>238</v>
      </c>
      <c r="CM2195" s="40" t="s">
        <v>438</v>
      </c>
      <c r="CN2195" s="149" t="s">
        <v>340</v>
      </c>
      <c r="CO2195" s="40">
        <v>2.8084628346751545E-2</v>
      </c>
      <c r="CP2195" s="40">
        <v>1</v>
      </c>
      <c r="CQ2195" s="96">
        <v>0</v>
      </c>
      <c r="CR2195" s="96" t="s">
        <v>304</v>
      </c>
      <c r="CS2195" s="96"/>
    </row>
    <row r="2196" spans="89:97">
      <c r="CK2196" s="40" t="s">
        <v>445</v>
      </c>
      <c r="CL2196" s="40">
        <v>239</v>
      </c>
      <c r="CM2196" s="40" t="s">
        <v>438</v>
      </c>
      <c r="CN2196" s="149" t="s">
        <v>406</v>
      </c>
      <c r="CO2196" s="40">
        <v>7.4074074074074077E-3</v>
      </c>
      <c r="CP2196" s="40">
        <v>1</v>
      </c>
      <c r="CQ2196" s="96">
        <v>0</v>
      </c>
      <c r="CR2196" s="96" t="s">
        <v>304</v>
      </c>
      <c r="CS2196" s="96"/>
    </row>
    <row r="2197" spans="89:97">
      <c r="CK2197" s="40" t="s">
        <v>445</v>
      </c>
      <c r="CL2197" s="40">
        <v>240</v>
      </c>
      <c r="CM2197" s="40" t="s">
        <v>438</v>
      </c>
      <c r="CN2197" s="149" t="s">
        <v>358</v>
      </c>
      <c r="CO2197" s="40">
        <v>0</v>
      </c>
      <c r="CP2197" s="40">
        <v>1</v>
      </c>
      <c r="CQ2197" s="96">
        <v>0</v>
      </c>
      <c r="CR2197" s="96" t="s">
        <v>304</v>
      </c>
      <c r="CS2197" s="96"/>
    </row>
    <row r="2198" spans="89:97">
      <c r="CK2198" s="40" t="s">
        <v>445</v>
      </c>
      <c r="CL2198" s="40">
        <v>241</v>
      </c>
      <c r="CM2198" s="40" t="s">
        <v>438</v>
      </c>
      <c r="CN2198" s="149" t="s">
        <v>324</v>
      </c>
      <c r="CO2198" s="40">
        <v>7.9681274900398405E-3</v>
      </c>
      <c r="CP2198" s="40">
        <v>0</v>
      </c>
      <c r="CQ2198" s="96">
        <v>740</v>
      </c>
      <c r="CR2198" s="96" t="s">
        <v>311</v>
      </c>
      <c r="CS2198" s="96"/>
    </row>
    <row r="2199" spans="89:97">
      <c r="CK2199" s="40" t="s">
        <v>445</v>
      </c>
      <c r="CL2199" s="40">
        <v>242</v>
      </c>
      <c r="CM2199" s="40" t="s">
        <v>438</v>
      </c>
      <c r="CN2199" s="149" t="s">
        <v>340</v>
      </c>
      <c r="CO2199" s="40">
        <v>6.2630480167014616E-3</v>
      </c>
      <c r="CP2199" s="40">
        <v>1</v>
      </c>
      <c r="CQ2199" s="96">
        <v>0</v>
      </c>
      <c r="CR2199" s="96" t="s">
        <v>304</v>
      </c>
      <c r="CS2199" s="96"/>
    </row>
    <row r="2200" spans="89:97">
      <c r="CK2200" s="40" t="s">
        <v>445</v>
      </c>
      <c r="CL2200" s="40">
        <v>243</v>
      </c>
      <c r="CM2200" s="40" t="s">
        <v>438</v>
      </c>
      <c r="CN2200" s="149" t="s">
        <v>406</v>
      </c>
      <c r="CO2200" s="40">
        <v>9.9610220874837598E-3</v>
      </c>
      <c r="CP2200" s="40">
        <v>1</v>
      </c>
      <c r="CQ2200" s="96">
        <v>0</v>
      </c>
      <c r="CR2200" s="96" t="s">
        <v>304</v>
      </c>
      <c r="CS2200" s="96"/>
    </row>
    <row r="2201" spans="89:97">
      <c r="CK2201" s="40" t="s">
        <v>445</v>
      </c>
      <c r="CL2201" s="40">
        <v>274</v>
      </c>
      <c r="CM2201" s="40" t="s">
        <v>440</v>
      </c>
      <c r="CN2201" s="40" t="s">
        <v>358</v>
      </c>
      <c r="CP2201" s="40" t="e" vm="1">
        <v>#REF!</v>
      </c>
      <c r="CQ2201" s="96">
        <v>0</v>
      </c>
      <c r="CR2201" s="96" t="s">
        <v>304</v>
      </c>
      <c r="CS2201" s="96"/>
    </row>
    <row r="2202" spans="89:97">
      <c r="CK2202" s="40" t="s">
        <v>445</v>
      </c>
      <c r="CL2202" s="40">
        <v>275</v>
      </c>
      <c r="CM2202" s="40" t="s">
        <v>440</v>
      </c>
      <c r="CN2202" s="40" t="s">
        <v>358</v>
      </c>
      <c r="CP2202" s="40" t="e" vm="1">
        <v>#REF!</v>
      </c>
      <c r="CQ2202" s="96">
        <v>0</v>
      </c>
      <c r="CR2202" s="96" t="s">
        <v>304</v>
      </c>
      <c r="CS2202" s="96"/>
    </row>
    <row r="2203" spans="89:97">
      <c r="CK2203" s="40" t="s">
        <v>445</v>
      </c>
      <c r="CL2203" s="40">
        <v>276</v>
      </c>
      <c r="CM2203" s="40" t="s">
        <v>440</v>
      </c>
      <c r="CN2203" s="40" t="s">
        <v>358</v>
      </c>
      <c r="CP2203" s="40" t="e" vm="1">
        <v>#REF!</v>
      </c>
      <c r="CQ2203" s="96">
        <v>0</v>
      </c>
      <c r="CR2203" s="96" t="s">
        <v>304</v>
      </c>
      <c r="CS2203" s="96"/>
    </row>
    <row r="2204" spans="89:97">
      <c r="CK2204" s="40" t="s">
        <v>445</v>
      </c>
      <c r="CL2204" s="40">
        <v>277</v>
      </c>
      <c r="CM2204" s="40" t="s">
        <v>440</v>
      </c>
      <c r="CN2204" s="40" t="s">
        <v>358</v>
      </c>
      <c r="CP2204" s="40" t="e" vm="1">
        <v>#REF!</v>
      </c>
      <c r="CQ2204" s="96">
        <v>0</v>
      </c>
      <c r="CR2204" s="96" t="s">
        <v>304</v>
      </c>
      <c r="CS2204" s="96"/>
    </row>
    <row r="2205" spans="89:97">
      <c r="CK2205" s="40" t="s">
        <v>445</v>
      </c>
      <c r="CL2205" s="40">
        <v>278</v>
      </c>
      <c r="CM2205" s="40" t="s">
        <v>440</v>
      </c>
      <c r="CN2205" s="40" t="s">
        <v>340</v>
      </c>
      <c r="CP2205" s="40" t="e" vm="1">
        <v>#REF!</v>
      </c>
      <c r="CQ2205" s="96">
        <v>0</v>
      </c>
      <c r="CR2205" s="96" t="s">
        <v>304</v>
      </c>
      <c r="CS2205" s="96"/>
    </row>
    <row r="2206" spans="89:97">
      <c r="CK2206" s="40" t="s">
        <v>445</v>
      </c>
      <c r="CL2206" s="40">
        <v>279</v>
      </c>
      <c r="CM2206" s="40" t="s">
        <v>440</v>
      </c>
      <c r="CN2206" s="40" t="s">
        <v>340</v>
      </c>
      <c r="CP2206" s="40" t="e" vm="1">
        <v>#REF!</v>
      </c>
      <c r="CQ2206" s="96">
        <v>0</v>
      </c>
      <c r="CR2206" s="96" t="s">
        <v>304</v>
      </c>
      <c r="CS2206" s="96"/>
    </row>
    <row r="2207" spans="89:97">
      <c r="CK2207" s="40" t="s">
        <v>445</v>
      </c>
      <c r="CL2207" s="40">
        <v>280</v>
      </c>
      <c r="CM2207" s="40" t="s">
        <v>440</v>
      </c>
      <c r="CN2207" s="40" t="s">
        <v>340</v>
      </c>
      <c r="CP2207" s="40" t="e" vm="1">
        <v>#REF!</v>
      </c>
      <c r="CQ2207" s="96">
        <v>0</v>
      </c>
      <c r="CR2207" s="96" t="s">
        <v>304</v>
      </c>
      <c r="CS2207" s="96"/>
    </row>
    <row r="2208" spans="89:97">
      <c r="CK2208" s="40" t="s">
        <v>445</v>
      </c>
      <c r="CL2208" s="40">
        <v>281</v>
      </c>
      <c r="CM2208" s="40" t="s">
        <v>440</v>
      </c>
      <c r="CN2208" s="40" t="s">
        <v>340</v>
      </c>
      <c r="CP2208" s="40" t="e" vm="1">
        <v>#REF!</v>
      </c>
      <c r="CQ2208" s="96">
        <v>0</v>
      </c>
      <c r="CR2208" s="96" t="s">
        <v>304</v>
      </c>
      <c r="CS2208" s="96"/>
    </row>
    <row r="2209" spans="89:97">
      <c r="CK2209" s="40" t="s">
        <v>445</v>
      </c>
      <c r="CL2209" s="40">
        <v>282</v>
      </c>
      <c r="CM2209" s="40" t="s">
        <v>440</v>
      </c>
      <c r="CN2209" s="40" t="s">
        <v>340</v>
      </c>
      <c r="CP2209" s="40" t="e" vm="1">
        <v>#REF!</v>
      </c>
      <c r="CQ2209" s="96">
        <v>0</v>
      </c>
      <c r="CR2209" s="96" t="s">
        <v>304</v>
      </c>
      <c r="CS2209" s="96"/>
    </row>
    <row r="2210" spans="89:97">
      <c r="CK2210" s="40" t="s">
        <v>445</v>
      </c>
      <c r="CL2210" s="40">
        <v>283</v>
      </c>
      <c r="CM2210" s="40" t="s">
        <v>440</v>
      </c>
      <c r="CN2210" s="40" t="s">
        <v>340</v>
      </c>
      <c r="CP2210" s="40" t="e" vm="1">
        <v>#REF!</v>
      </c>
      <c r="CQ2210" s="96">
        <v>0</v>
      </c>
      <c r="CR2210" s="96" t="s">
        <v>304</v>
      </c>
      <c r="CS2210" s="96"/>
    </row>
    <row r="2211" spans="89:97">
      <c r="CK2211" s="40" t="s">
        <v>445</v>
      </c>
      <c r="CL2211" s="40">
        <v>284</v>
      </c>
      <c r="CM2211" s="40" t="s">
        <v>440</v>
      </c>
      <c r="CN2211" s="40" t="s">
        <v>340</v>
      </c>
      <c r="CP2211" s="40" t="e" vm="1">
        <v>#REF!</v>
      </c>
      <c r="CQ2211" s="96">
        <v>0</v>
      </c>
      <c r="CR2211" s="96" t="s">
        <v>304</v>
      </c>
      <c r="CS2211" s="96"/>
    </row>
    <row r="2212" spans="89:97">
      <c r="CK2212" s="40" t="s">
        <v>445</v>
      </c>
      <c r="CL2212" s="40">
        <v>285</v>
      </c>
      <c r="CM2212" s="40" t="s">
        <v>312</v>
      </c>
      <c r="CN2212" s="40" t="s">
        <v>302</v>
      </c>
      <c r="CP2212" s="40" t="e" vm="1">
        <v>#REF!</v>
      </c>
      <c r="CQ2212" s="96">
        <v>0</v>
      </c>
      <c r="CR2212" s="96" t="s">
        <v>304</v>
      </c>
      <c r="CS2212" s="96"/>
    </row>
    <row r="2213" spans="89:97">
      <c r="CK2213" s="40" t="s">
        <v>445</v>
      </c>
      <c r="CL2213" s="40">
        <v>286</v>
      </c>
      <c r="CM2213" s="40" t="s">
        <v>312</v>
      </c>
      <c r="CN2213" s="40" t="s">
        <v>348</v>
      </c>
      <c r="CP2213" s="40" t="e" vm="1">
        <v>#REF!</v>
      </c>
      <c r="CQ2213" s="96">
        <v>0</v>
      </c>
      <c r="CR2213" s="96" t="s">
        <v>304</v>
      </c>
      <c r="CS2213" s="96"/>
    </row>
    <row r="2214" spans="89:97">
      <c r="CK2214" s="40" t="s">
        <v>445</v>
      </c>
      <c r="CL2214" s="40">
        <v>287</v>
      </c>
      <c r="CM2214" s="40" t="s">
        <v>312</v>
      </c>
      <c r="CN2214" s="40" t="s">
        <v>184</v>
      </c>
      <c r="CP2214" s="40" t="e" vm="1">
        <v>#REF!</v>
      </c>
      <c r="CQ2214" s="96">
        <v>0</v>
      </c>
      <c r="CR2214" s="96" t="s">
        <v>304</v>
      </c>
      <c r="CS2214" s="96"/>
    </row>
    <row r="2215" spans="89:97">
      <c r="CK2215" s="40" t="s">
        <v>445</v>
      </c>
      <c r="CL2215" s="40">
        <v>288</v>
      </c>
      <c r="CM2215" s="40" t="s">
        <v>312</v>
      </c>
      <c r="CN2215" s="40" t="s">
        <v>128</v>
      </c>
      <c r="CP2215" s="40" t="e" vm="1">
        <v>#REF!</v>
      </c>
      <c r="CQ2215" s="96">
        <v>0</v>
      </c>
      <c r="CR2215" s="96" t="s">
        <v>304</v>
      </c>
      <c r="CS2215" s="96"/>
    </row>
    <row r="2216" spans="89:97">
      <c r="CK2216" s="40" t="s">
        <v>445</v>
      </c>
      <c r="CL2216" s="40">
        <v>289</v>
      </c>
      <c r="CM2216" s="40" t="s">
        <v>312</v>
      </c>
      <c r="CN2216" s="40" t="s">
        <v>184</v>
      </c>
      <c r="CP2216" s="40" t="e" vm="1">
        <v>#REF!</v>
      </c>
      <c r="CQ2216" s="96">
        <v>0</v>
      </c>
      <c r="CR2216" s="96" t="s">
        <v>304</v>
      </c>
      <c r="CS2216" s="96"/>
    </row>
    <row r="2217" spans="89:97">
      <c r="CK2217" s="40" t="s">
        <v>445</v>
      </c>
      <c r="CL2217" s="40">
        <v>290</v>
      </c>
      <c r="CM2217" s="40" t="s">
        <v>312</v>
      </c>
      <c r="CN2217" s="40" t="s">
        <v>192</v>
      </c>
      <c r="CP2217" s="40" t="e" vm="1">
        <v>#REF!</v>
      </c>
      <c r="CQ2217" s="96">
        <v>0</v>
      </c>
      <c r="CR2217" s="96" t="s">
        <v>304</v>
      </c>
      <c r="CS2217" s="96"/>
    </row>
    <row r="2218" spans="89:97">
      <c r="CK2218" s="40" t="s">
        <v>445</v>
      </c>
      <c r="CL2218" s="40">
        <v>291</v>
      </c>
      <c r="CM2218" s="40" t="s">
        <v>312</v>
      </c>
      <c r="CN2218" s="40" t="s">
        <v>302</v>
      </c>
      <c r="CP2218" s="40" t="e" vm="1">
        <v>#REF!</v>
      </c>
      <c r="CQ2218" s="96">
        <v>0</v>
      </c>
      <c r="CR2218" s="96" t="s">
        <v>304</v>
      </c>
      <c r="CS2218" s="96"/>
    </row>
    <row r="2219" spans="89:97">
      <c r="CK2219" s="40" t="s">
        <v>445</v>
      </c>
      <c r="CL2219" s="40">
        <v>292</v>
      </c>
      <c r="CM2219" s="40" t="s">
        <v>312</v>
      </c>
      <c r="CN2219" s="40" t="s">
        <v>348</v>
      </c>
      <c r="CP2219" s="40" t="e" vm="1">
        <v>#REF!</v>
      </c>
      <c r="CQ2219" s="96">
        <v>0</v>
      </c>
      <c r="CR2219" s="96" t="s">
        <v>304</v>
      </c>
      <c r="CS2219" s="96"/>
    </row>
    <row r="2220" spans="89:97">
      <c r="CK2220" s="40" t="s">
        <v>445</v>
      </c>
      <c r="CL2220" s="40">
        <v>293</v>
      </c>
      <c r="CM2220" s="40" t="s">
        <v>312</v>
      </c>
      <c r="CN2220" s="40" t="s">
        <v>184</v>
      </c>
      <c r="CP2220" s="40" t="e" vm="1">
        <v>#REF!</v>
      </c>
      <c r="CQ2220" s="96">
        <v>0</v>
      </c>
      <c r="CR2220" s="96" t="s">
        <v>304</v>
      </c>
      <c r="CS2220" s="96"/>
    </row>
    <row r="2221" spans="89:97">
      <c r="CK2221" s="40" t="s">
        <v>445</v>
      </c>
      <c r="CL2221" s="40">
        <v>294</v>
      </c>
      <c r="CM2221" s="40" t="s">
        <v>312</v>
      </c>
      <c r="CN2221" s="40" t="s">
        <v>302</v>
      </c>
      <c r="CP2221" s="40" t="e" vm="1">
        <v>#REF!</v>
      </c>
      <c r="CQ2221" s="96">
        <v>0</v>
      </c>
      <c r="CR2221" s="96" t="s">
        <v>304</v>
      </c>
      <c r="CS2221" s="96"/>
    </row>
    <row r="2222" spans="89:97">
      <c r="CK2222" s="40" t="s">
        <v>445</v>
      </c>
      <c r="CL2222" s="40">
        <v>295</v>
      </c>
      <c r="CM2222" s="40" t="s">
        <v>312</v>
      </c>
      <c r="CN2222" s="40" t="s">
        <v>192</v>
      </c>
      <c r="CP2222" s="40" t="e" vm="1">
        <v>#REF!</v>
      </c>
      <c r="CQ2222" s="96">
        <v>0</v>
      </c>
      <c r="CR2222" s="96" t="s">
        <v>304</v>
      </c>
      <c r="CS2222" s="96"/>
    </row>
    <row r="2223" spans="89:97">
      <c r="CK2223" s="40" t="s">
        <v>445</v>
      </c>
      <c r="CL2223" s="40">
        <v>296</v>
      </c>
      <c r="CM2223" s="40" t="s">
        <v>312</v>
      </c>
      <c r="CN2223" s="40" t="s">
        <v>320</v>
      </c>
      <c r="CP2223" s="40" t="e" vm="1">
        <v>#REF!</v>
      </c>
      <c r="CQ2223" s="96">
        <v>0</v>
      </c>
      <c r="CR2223" s="96" t="s">
        <v>304</v>
      </c>
      <c r="CS2223" s="96"/>
    </row>
    <row r="2224" spans="89:97">
      <c r="CK2224" s="40" t="s">
        <v>445</v>
      </c>
      <c r="CL2224" s="40">
        <v>297</v>
      </c>
      <c r="CM2224" s="40" t="s">
        <v>312</v>
      </c>
      <c r="CN2224" s="40" t="s">
        <v>302</v>
      </c>
      <c r="CP2224" s="40" t="e" vm="1">
        <v>#REF!</v>
      </c>
      <c r="CQ2224" s="96">
        <v>0</v>
      </c>
      <c r="CR2224" s="96" t="s">
        <v>304</v>
      </c>
      <c r="CS2224" s="96"/>
    </row>
    <row r="2225" spans="89:97">
      <c r="CK2225" s="40" t="s">
        <v>445</v>
      </c>
      <c r="CL2225" s="40">
        <v>298</v>
      </c>
      <c r="CM2225" s="40" t="s">
        <v>312</v>
      </c>
      <c r="CN2225" s="40" t="s">
        <v>192</v>
      </c>
      <c r="CP2225" s="40" t="e" vm="1">
        <v>#REF!</v>
      </c>
      <c r="CQ2225" s="96">
        <v>0</v>
      </c>
      <c r="CR2225" s="96" t="s">
        <v>304</v>
      </c>
      <c r="CS2225" s="96"/>
    </row>
    <row r="2226" spans="89:97">
      <c r="CK2226" s="40" t="s">
        <v>445</v>
      </c>
      <c r="CL2226" s="40">
        <v>299</v>
      </c>
      <c r="CM2226" s="40" t="s">
        <v>312</v>
      </c>
      <c r="CN2226" s="40" t="s">
        <v>302</v>
      </c>
      <c r="CP2226" s="40" t="e" vm="1">
        <v>#REF!</v>
      </c>
      <c r="CQ2226" s="96">
        <v>0</v>
      </c>
      <c r="CR2226" s="96" t="s">
        <v>304</v>
      </c>
      <c r="CS2226" s="96"/>
    </row>
    <row r="2227" spans="89:97">
      <c r="CK2227" s="40" t="s">
        <v>445</v>
      </c>
      <c r="CL2227" s="40">
        <v>300</v>
      </c>
      <c r="CM2227" s="40" t="s">
        <v>312</v>
      </c>
      <c r="CN2227" s="40" t="s">
        <v>348</v>
      </c>
      <c r="CP2227" s="40" t="e" vm="1">
        <v>#REF!</v>
      </c>
      <c r="CQ2227" s="96">
        <v>0</v>
      </c>
      <c r="CR2227" s="96" t="s">
        <v>304</v>
      </c>
      <c r="CS2227" s="96"/>
    </row>
    <row r="2228" spans="89:97">
      <c r="CK2228" s="40" t="s">
        <v>445</v>
      </c>
      <c r="CL2228" s="40">
        <v>301</v>
      </c>
      <c r="CM2228" s="40" t="s">
        <v>312</v>
      </c>
      <c r="CN2228" s="40" t="s">
        <v>177</v>
      </c>
      <c r="CP2228" s="40" t="e" vm="1">
        <v>#REF!</v>
      </c>
      <c r="CQ2228" s="96">
        <v>0</v>
      </c>
      <c r="CR2228" s="96" t="s">
        <v>304</v>
      </c>
      <c r="CS2228" s="96"/>
    </row>
    <row r="2229" spans="89:97">
      <c r="CK2229" s="40" t="s">
        <v>445</v>
      </c>
      <c r="CL2229" s="40">
        <v>302</v>
      </c>
      <c r="CM2229" s="40" t="s">
        <v>312</v>
      </c>
      <c r="CN2229" s="40" t="s">
        <v>192</v>
      </c>
      <c r="CP2229" s="40" t="e" vm="1">
        <v>#REF!</v>
      </c>
      <c r="CQ2229" s="96">
        <v>0</v>
      </c>
      <c r="CR2229" s="96" t="s">
        <v>304</v>
      </c>
      <c r="CS2229" s="96"/>
    </row>
    <row r="2230" spans="89:97">
      <c r="CK2230" s="40" t="s">
        <v>445</v>
      </c>
      <c r="CL2230" s="40">
        <v>303</v>
      </c>
      <c r="CM2230" s="40" t="s">
        <v>312</v>
      </c>
      <c r="CN2230" s="40" t="s">
        <v>128</v>
      </c>
      <c r="CP2230" s="40" t="e" vm="1">
        <v>#REF!</v>
      </c>
      <c r="CQ2230" s="96">
        <v>0</v>
      </c>
      <c r="CR2230" s="96" t="s">
        <v>304</v>
      </c>
      <c r="CS2230" s="96"/>
    </row>
    <row r="2231" spans="89:97">
      <c r="CK2231" s="40" t="s">
        <v>445</v>
      </c>
      <c r="CL2231" s="40">
        <v>304</v>
      </c>
      <c r="CM2231" s="40" t="s">
        <v>312</v>
      </c>
      <c r="CN2231" s="40" t="s">
        <v>320</v>
      </c>
      <c r="CP2231" s="40" t="e" vm="1">
        <v>#REF!</v>
      </c>
      <c r="CQ2231" s="96">
        <v>0</v>
      </c>
      <c r="CR2231" s="96" t="s">
        <v>304</v>
      </c>
      <c r="CS2231" s="96"/>
    </row>
    <row r="2232" spans="89:97">
      <c r="CK2232" s="40" t="s">
        <v>445</v>
      </c>
      <c r="CL2232" s="40">
        <v>305</v>
      </c>
      <c r="CM2232" s="40" t="s">
        <v>312</v>
      </c>
      <c r="CN2232" s="40" t="s">
        <v>184</v>
      </c>
      <c r="CP2232" s="40" t="e" vm="1">
        <v>#REF!</v>
      </c>
      <c r="CQ2232" s="96">
        <v>0</v>
      </c>
      <c r="CR2232" s="96" t="s">
        <v>304</v>
      </c>
      <c r="CS2232" s="96"/>
    </row>
    <row r="2233" spans="89:97">
      <c r="CK2233" s="40" t="s">
        <v>445</v>
      </c>
      <c r="CL2233" s="40">
        <v>306</v>
      </c>
      <c r="CM2233" s="40" t="s">
        <v>312</v>
      </c>
      <c r="CN2233" s="40" t="s">
        <v>192</v>
      </c>
      <c r="CP2233" s="40" t="e" vm="1">
        <v>#REF!</v>
      </c>
      <c r="CQ2233" s="96">
        <v>0</v>
      </c>
      <c r="CR2233" s="96" t="s">
        <v>304</v>
      </c>
      <c r="CS2233" s="96"/>
    </row>
    <row r="2234" spans="89:97">
      <c r="CK2234" s="40" t="s">
        <v>445</v>
      </c>
      <c r="CL2234" s="40">
        <v>307</v>
      </c>
      <c r="CM2234" s="40" t="s">
        <v>312</v>
      </c>
      <c r="CN2234" s="40" t="s">
        <v>320</v>
      </c>
      <c r="CP2234" s="40" t="e" vm="1">
        <v>#REF!</v>
      </c>
      <c r="CQ2234" s="96">
        <v>0</v>
      </c>
      <c r="CR2234" s="96" t="s">
        <v>304</v>
      </c>
      <c r="CS2234" s="96"/>
    </row>
    <row r="2235" spans="89:97">
      <c r="CK2235" s="40" t="s">
        <v>445</v>
      </c>
      <c r="CL2235" s="40">
        <v>308</v>
      </c>
      <c r="CM2235" s="40" t="s">
        <v>312</v>
      </c>
      <c r="CN2235" s="40" t="s">
        <v>302</v>
      </c>
      <c r="CP2235" s="40" t="e" vm="1">
        <v>#REF!</v>
      </c>
      <c r="CQ2235" s="96">
        <v>0</v>
      </c>
      <c r="CR2235" s="96" t="s">
        <v>304</v>
      </c>
      <c r="CS2235" s="96"/>
    </row>
    <row r="2236" spans="89:97">
      <c r="CK2236" s="40" t="s">
        <v>445</v>
      </c>
      <c r="CL2236" s="40">
        <v>309</v>
      </c>
      <c r="CM2236" s="40" t="s">
        <v>312</v>
      </c>
      <c r="CN2236" s="40" t="s">
        <v>348</v>
      </c>
      <c r="CP2236" s="40" t="e" vm="1">
        <v>#REF!</v>
      </c>
      <c r="CQ2236" s="96">
        <v>0</v>
      </c>
      <c r="CR2236" s="96" t="s">
        <v>304</v>
      </c>
      <c r="CS2236" s="96"/>
    </row>
    <row r="2237" spans="89:97">
      <c r="CK2237" s="40" t="s">
        <v>445</v>
      </c>
      <c r="CL2237" s="40">
        <v>310</v>
      </c>
      <c r="CM2237" s="40" t="s">
        <v>312</v>
      </c>
      <c r="CN2237" s="40" t="s">
        <v>177</v>
      </c>
      <c r="CP2237" s="40" t="e" vm="1">
        <v>#REF!</v>
      </c>
      <c r="CQ2237" s="96">
        <v>0</v>
      </c>
      <c r="CR2237" s="96" t="s">
        <v>304</v>
      </c>
      <c r="CS2237" s="96"/>
    </row>
    <row r="2238" spans="89:97">
      <c r="CK2238" s="40" t="s">
        <v>445</v>
      </c>
      <c r="CL2238" s="40">
        <v>311</v>
      </c>
      <c r="CM2238" s="40" t="s">
        <v>312</v>
      </c>
      <c r="CN2238" s="40" t="s">
        <v>184</v>
      </c>
      <c r="CP2238" s="40" t="e" vm="1">
        <v>#REF!</v>
      </c>
      <c r="CQ2238" s="96">
        <v>0</v>
      </c>
      <c r="CR2238" s="96" t="s">
        <v>304</v>
      </c>
      <c r="CS2238" s="96"/>
    </row>
    <row r="2239" spans="89:97">
      <c r="CK2239" s="40" t="s">
        <v>445</v>
      </c>
      <c r="CL2239" s="40">
        <v>312</v>
      </c>
      <c r="CM2239" s="40" t="s">
        <v>312</v>
      </c>
      <c r="CN2239" s="40" t="s">
        <v>192</v>
      </c>
      <c r="CP2239" s="40" t="e" vm="1">
        <v>#REF!</v>
      </c>
      <c r="CQ2239" s="96">
        <v>0</v>
      </c>
      <c r="CR2239" s="96" t="s">
        <v>304</v>
      </c>
      <c r="CS2239" s="96"/>
    </row>
    <row r="2240" spans="89:97">
      <c r="CK2240" s="40" t="s">
        <v>445</v>
      </c>
      <c r="CL2240" s="40">
        <v>313</v>
      </c>
      <c r="CM2240" s="40" t="s">
        <v>312</v>
      </c>
      <c r="CN2240" s="40" t="s">
        <v>302</v>
      </c>
      <c r="CP2240" s="40" t="e" vm="1">
        <v>#REF!</v>
      </c>
      <c r="CQ2240" s="96">
        <v>0</v>
      </c>
      <c r="CR2240" s="96" t="s">
        <v>304</v>
      </c>
      <c r="CS2240" s="96"/>
    </row>
    <row r="2241" spans="89:97">
      <c r="CK2241" s="40" t="s">
        <v>445</v>
      </c>
      <c r="CL2241" s="40">
        <v>314</v>
      </c>
      <c r="CM2241" s="40" t="s">
        <v>312</v>
      </c>
      <c r="CN2241" s="40" t="s">
        <v>348</v>
      </c>
      <c r="CP2241" s="40" t="e" vm="1">
        <v>#REF!</v>
      </c>
      <c r="CQ2241" s="96">
        <v>0</v>
      </c>
      <c r="CR2241" s="96" t="s">
        <v>304</v>
      </c>
      <c r="CS2241" s="96"/>
    </row>
    <row r="2242" spans="89:97">
      <c r="CK2242" s="40" t="s">
        <v>445</v>
      </c>
      <c r="CL2242" s="40">
        <v>315</v>
      </c>
      <c r="CM2242" s="40" t="s">
        <v>312</v>
      </c>
      <c r="CN2242" s="40" t="s">
        <v>177</v>
      </c>
      <c r="CP2242" s="40" t="e" vm="1">
        <v>#REF!</v>
      </c>
      <c r="CQ2242" s="96">
        <v>0</v>
      </c>
      <c r="CR2242" s="96" t="s">
        <v>304</v>
      </c>
      <c r="CS2242" s="96"/>
    </row>
    <row r="2243" spans="89:97">
      <c r="CK2243" s="40" t="s">
        <v>445</v>
      </c>
      <c r="CL2243" s="40">
        <v>316</v>
      </c>
      <c r="CM2243" s="40" t="s">
        <v>312</v>
      </c>
      <c r="CN2243" s="40" t="s">
        <v>184</v>
      </c>
      <c r="CP2243" s="40" t="e" vm="1">
        <v>#REF!</v>
      </c>
      <c r="CQ2243" s="96">
        <v>0</v>
      </c>
      <c r="CR2243" s="96" t="s">
        <v>304</v>
      </c>
      <c r="CS2243" s="96"/>
    </row>
    <row r="2244" spans="89:97">
      <c r="CK2244" s="40" t="s">
        <v>445</v>
      </c>
      <c r="CL2244" s="40">
        <v>317</v>
      </c>
      <c r="CM2244" s="40" t="s">
        <v>312</v>
      </c>
      <c r="CN2244" s="40" t="s">
        <v>192</v>
      </c>
      <c r="CP2244" s="40" t="e" vm="1">
        <v>#REF!</v>
      </c>
      <c r="CQ2244" s="96">
        <v>0</v>
      </c>
      <c r="CR2244" s="96" t="s">
        <v>304</v>
      </c>
      <c r="CS2244" s="96"/>
    </row>
    <row r="2245" spans="89:97">
      <c r="CK2245" s="40" t="s">
        <v>445</v>
      </c>
      <c r="CL2245" s="40">
        <v>318</v>
      </c>
      <c r="CM2245" s="40" t="s">
        <v>312</v>
      </c>
      <c r="CN2245" s="40" t="s">
        <v>302</v>
      </c>
      <c r="CP2245" s="40" t="e" vm="1">
        <v>#REF!</v>
      </c>
      <c r="CQ2245" s="96">
        <v>0</v>
      </c>
      <c r="CR2245" s="96" t="s">
        <v>304</v>
      </c>
      <c r="CS2245" s="96"/>
    </row>
    <row r="2246" spans="89:97">
      <c r="CK2246" s="40" t="s">
        <v>445</v>
      </c>
      <c r="CL2246" s="40">
        <v>319</v>
      </c>
      <c r="CM2246" s="40" t="s">
        <v>312</v>
      </c>
      <c r="CN2246" s="40" t="s">
        <v>348</v>
      </c>
      <c r="CP2246" s="40" t="e" vm="1">
        <v>#REF!</v>
      </c>
      <c r="CQ2246" s="96">
        <v>0</v>
      </c>
      <c r="CR2246" s="96" t="s">
        <v>304</v>
      </c>
      <c r="CS2246" s="96"/>
    </row>
    <row r="2247" spans="89:97">
      <c r="CK2247" s="40" t="s">
        <v>445</v>
      </c>
      <c r="CL2247" s="40">
        <v>320</v>
      </c>
      <c r="CM2247" s="40" t="s">
        <v>312</v>
      </c>
      <c r="CN2247" s="40" t="s">
        <v>184</v>
      </c>
      <c r="CP2247" s="40" t="e" vm="1">
        <v>#REF!</v>
      </c>
      <c r="CQ2247" s="96">
        <v>0</v>
      </c>
      <c r="CR2247" s="96" t="s">
        <v>304</v>
      </c>
      <c r="CS2247" s="96"/>
    </row>
    <row r="2248" spans="89:97">
      <c r="CK2248" s="40" t="s">
        <v>445</v>
      </c>
      <c r="CL2248" s="40">
        <v>321</v>
      </c>
      <c r="CM2248" s="40" t="s">
        <v>312</v>
      </c>
      <c r="CN2248" s="40" t="s">
        <v>128</v>
      </c>
      <c r="CP2248" s="40" t="e" vm="1">
        <v>#REF!</v>
      </c>
      <c r="CQ2248" s="96">
        <v>0</v>
      </c>
      <c r="CR2248" s="96" t="s">
        <v>304</v>
      </c>
      <c r="CS2248" s="96"/>
    </row>
    <row r="2249" spans="89:97">
      <c r="CK2249" s="40" t="s">
        <v>445</v>
      </c>
      <c r="CL2249" s="40">
        <v>322</v>
      </c>
      <c r="CM2249" s="40" t="s">
        <v>312</v>
      </c>
      <c r="CN2249" s="40" t="s">
        <v>184</v>
      </c>
      <c r="CP2249" s="40" t="e" vm="1">
        <v>#REF!</v>
      </c>
      <c r="CQ2249" s="96">
        <v>0</v>
      </c>
      <c r="CR2249" s="96" t="s">
        <v>304</v>
      </c>
      <c r="CS2249" s="96"/>
    </row>
    <row r="2250" spans="89:97">
      <c r="CK2250" s="40" t="s">
        <v>445</v>
      </c>
      <c r="CL2250" s="40">
        <v>323</v>
      </c>
      <c r="CM2250" s="40" t="s">
        <v>312</v>
      </c>
      <c r="CN2250" s="40" t="s">
        <v>192</v>
      </c>
      <c r="CP2250" s="40" t="e" vm="1">
        <v>#REF!</v>
      </c>
      <c r="CQ2250" s="96">
        <v>0</v>
      </c>
      <c r="CR2250" s="96" t="s">
        <v>304</v>
      </c>
      <c r="CS2250" s="96"/>
    </row>
    <row r="2251" spans="89:97">
      <c r="CK2251" s="40" t="s">
        <v>445</v>
      </c>
      <c r="CL2251" s="40">
        <v>324</v>
      </c>
      <c r="CM2251" s="40" t="s">
        <v>312</v>
      </c>
      <c r="CN2251" s="40" t="s">
        <v>302</v>
      </c>
      <c r="CP2251" s="40" t="e" vm="1">
        <v>#REF!</v>
      </c>
      <c r="CQ2251" s="96">
        <v>0</v>
      </c>
      <c r="CR2251" s="96" t="s">
        <v>304</v>
      </c>
      <c r="CS2251" s="96"/>
    </row>
    <row r="2252" spans="89:97">
      <c r="CK2252" s="40" t="s">
        <v>445</v>
      </c>
      <c r="CL2252" s="40">
        <v>325</v>
      </c>
      <c r="CM2252" s="40" t="s">
        <v>312</v>
      </c>
      <c r="CN2252" s="40" t="s">
        <v>348</v>
      </c>
      <c r="CP2252" s="40" t="e" vm="1">
        <v>#REF!</v>
      </c>
      <c r="CQ2252" s="96">
        <v>0</v>
      </c>
      <c r="CR2252" s="96" t="s">
        <v>304</v>
      </c>
      <c r="CS2252" s="96"/>
    </row>
    <row r="2253" spans="89:97">
      <c r="CK2253" s="40" t="s">
        <v>445</v>
      </c>
      <c r="CL2253" s="40">
        <v>326</v>
      </c>
      <c r="CM2253" s="40" t="s">
        <v>312</v>
      </c>
      <c r="CN2253" s="40" t="s">
        <v>184</v>
      </c>
      <c r="CP2253" s="40" t="e" vm="1">
        <v>#REF!</v>
      </c>
      <c r="CQ2253" s="96">
        <v>0</v>
      </c>
      <c r="CR2253" s="96" t="s">
        <v>304</v>
      </c>
      <c r="CS2253" s="96"/>
    </row>
    <row r="2254" spans="89:97">
      <c r="CK2254" s="40" t="s">
        <v>445</v>
      </c>
      <c r="CL2254" s="40">
        <v>327</v>
      </c>
      <c r="CM2254" s="40" t="s">
        <v>312</v>
      </c>
      <c r="CN2254" s="40" t="s">
        <v>302</v>
      </c>
      <c r="CP2254" s="40" t="e" vm="1">
        <v>#REF!</v>
      </c>
      <c r="CQ2254" s="96">
        <v>0</v>
      </c>
      <c r="CR2254" s="96" t="s">
        <v>304</v>
      </c>
      <c r="CS2254" s="96"/>
    </row>
    <row r="2255" spans="89:97">
      <c r="CK2255" s="40" t="s">
        <v>445</v>
      </c>
      <c r="CL2255" s="40">
        <v>328</v>
      </c>
      <c r="CM2255" s="40" t="s">
        <v>312</v>
      </c>
      <c r="CN2255" s="40" t="s">
        <v>192</v>
      </c>
      <c r="CP2255" s="40" t="e" vm="1">
        <v>#REF!</v>
      </c>
      <c r="CQ2255" s="96">
        <v>0</v>
      </c>
      <c r="CR2255" s="96" t="s">
        <v>304</v>
      </c>
      <c r="CS2255" s="96"/>
    </row>
    <row r="2256" spans="89:97">
      <c r="CK2256" s="40" t="s">
        <v>445</v>
      </c>
      <c r="CL2256" s="40">
        <v>329</v>
      </c>
      <c r="CM2256" s="40" t="s">
        <v>312</v>
      </c>
      <c r="CN2256" s="40" t="s">
        <v>320</v>
      </c>
      <c r="CP2256" s="40" t="e" vm="1">
        <v>#REF!</v>
      </c>
      <c r="CQ2256" s="96">
        <v>0</v>
      </c>
      <c r="CR2256" s="96" t="s">
        <v>304</v>
      </c>
      <c r="CS2256" s="96"/>
    </row>
    <row r="2257" spans="89:97">
      <c r="CK2257" s="40" t="s">
        <v>445</v>
      </c>
      <c r="CL2257" s="40">
        <v>330</v>
      </c>
      <c r="CM2257" s="40" t="s">
        <v>312</v>
      </c>
      <c r="CN2257" s="40" t="s">
        <v>302</v>
      </c>
      <c r="CP2257" s="40" t="e" vm="1">
        <v>#REF!</v>
      </c>
      <c r="CQ2257" s="96">
        <v>0</v>
      </c>
      <c r="CR2257" s="96" t="s">
        <v>304</v>
      </c>
      <c r="CS2257" s="96"/>
    </row>
    <row r="2258" spans="89:97">
      <c r="CK2258" s="40" t="s">
        <v>445</v>
      </c>
      <c r="CL2258" s="40">
        <v>331</v>
      </c>
      <c r="CM2258" s="40" t="s">
        <v>312</v>
      </c>
      <c r="CN2258" s="40" t="s">
        <v>192</v>
      </c>
      <c r="CP2258" s="40" t="e" vm="1">
        <v>#REF!</v>
      </c>
      <c r="CQ2258" s="96">
        <v>0</v>
      </c>
      <c r="CR2258" s="96" t="s">
        <v>304</v>
      </c>
      <c r="CS2258" s="96"/>
    </row>
    <row r="2259" spans="89:97">
      <c r="CK2259" s="40" t="s">
        <v>445</v>
      </c>
      <c r="CL2259" s="40">
        <v>332</v>
      </c>
      <c r="CM2259" s="40" t="s">
        <v>312</v>
      </c>
      <c r="CN2259" s="40" t="s">
        <v>302</v>
      </c>
      <c r="CP2259" s="40" t="e" vm="1">
        <v>#REF!</v>
      </c>
      <c r="CQ2259" s="96">
        <v>0</v>
      </c>
      <c r="CR2259" s="96" t="s">
        <v>304</v>
      </c>
      <c r="CS2259" s="96"/>
    </row>
    <row r="2260" spans="89:97">
      <c r="CK2260" s="40" t="s">
        <v>445</v>
      </c>
      <c r="CL2260" s="40">
        <v>333</v>
      </c>
      <c r="CM2260" s="40" t="s">
        <v>312</v>
      </c>
      <c r="CN2260" s="40" t="s">
        <v>348</v>
      </c>
      <c r="CP2260" s="40" t="e" vm="1">
        <v>#REF!</v>
      </c>
      <c r="CQ2260" s="96">
        <v>0</v>
      </c>
      <c r="CR2260" s="96" t="s">
        <v>304</v>
      </c>
      <c r="CS2260" s="96"/>
    </row>
    <row r="2261" spans="89:97">
      <c r="CK2261" s="40" t="s">
        <v>445</v>
      </c>
      <c r="CL2261" s="40">
        <v>334</v>
      </c>
      <c r="CM2261" s="40" t="s">
        <v>312</v>
      </c>
      <c r="CN2261" s="40" t="s">
        <v>177</v>
      </c>
      <c r="CP2261" s="40" t="e" vm="1">
        <v>#REF!</v>
      </c>
      <c r="CQ2261" s="96">
        <v>0</v>
      </c>
      <c r="CR2261" s="96" t="s">
        <v>304</v>
      </c>
      <c r="CS2261" s="96"/>
    </row>
    <row r="2262" spans="89:97">
      <c r="CK2262" s="40" t="s">
        <v>445</v>
      </c>
      <c r="CL2262" s="40">
        <v>335</v>
      </c>
      <c r="CM2262" s="40" t="s">
        <v>312</v>
      </c>
      <c r="CN2262" s="40" t="s">
        <v>192</v>
      </c>
      <c r="CP2262" s="40" t="e" vm="1">
        <v>#REF!</v>
      </c>
      <c r="CQ2262" s="96">
        <v>0</v>
      </c>
      <c r="CR2262" s="96" t="s">
        <v>304</v>
      </c>
      <c r="CS2262" s="96"/>
    </row>
    <row r="2263" spans="89:97">
      <c r="CK2263" s="40" t="s">
        <v>445</v>
      </c>
      <c r="CL2263" s="40">
        <v>336</v>
      </c>
      <c r="CM2263" s="40" t="s">
        <v>312</v>
      </c>
      <c r="CN2263" s="40" t="s">
        <v>128</v>
      </c>
      <c r="CP2263" s="40" t="e" vm="1">
        <v>#REF!</v>
      </c>
      <c r="CQ2263" s="96">
        <v>0</v>
      </c>
      <c r="CR2263" s="96" t="s">
        <v>304</v>
      </c>
      <c r="CS2263" s="96"/>
    </row>
    <row r="2264" spans="89:97">
      <c r="CK2264" s="40" t="s">
        <v>445</v>
      </c>
      <c r="CL2264" s="40">
        <v>337</v>
      </c>
      <c r="CM2264" s="40" t="s">
        <v>312</v>
      </c>
      <c r="CN2264" s="40" t="s">
        <v>320</v>
      </c>
      <c r="CP2264" s="40" t="e" vm="1">
        <v>#REF!</v>
      </c>
      <c r="CQ2264" s="96">
        <v>0</v>
      </c>
      <c r="CR2264" s="96" t="s">
        <v>304</v>
      </c>
      <c r="CS2264" s="96"/>
    </row>
    <row r="2265" spans="89:97">
      <c r="CK2265" s="40" t="s">
        <v>445</v>
      </c>
      <c r="CL2265" s="40">
        <v>338</v>
      </c>
      <c r="CM2265" s="40" t="s">
        <v>312</v>
      </c>
      <c r="CN2265" s="40" t="s">
        <v>184</v>
      </c>
      <c r="CP2265" s="40" t="e" vm="1">
        <v>#REF!</v>
      </c>
      <c r="CQ2265" s="96">
        <v>0</v>
      </c>
      <c r="CR2265" s="96" t="s">
        <v>304</v>
      </c>
      <c r="CS2265" s="96"/>
    </row>
    <row r="2266" spans="89:97">
      <c r="CK2266" s="40" t="s">
        <v>445</v>
      </c>
      <c r="CL2266" s="40">
        <v>339</v>
      </c>
      <c r="CM2266" s="40" t="s">
        <v>312</v>
      </c>
      <c r="CN2266" s="40" t="s">
        <v>192</v>
      </c>
      <c r="CP2266" s="40" t="e" vm="1">
        <v>#REF!</v>
      </c>
      <c r="CQ2266" s="96">
        <v>0</v>
      </c>
      <c r="CR2266" s="96" t="s">
        <v>304</v>
      </c>
      <c r="CS2266" s="96"/>
    </row>
    <row r="2267" spans="89:97">
      <c r="CK2267" s="40" t="s">
        <v>445</v>
      </c>
      <c r="CL2267" s="40">
        <v>340</v>
      </c>
      <c r="CM2267" s="40" t="s">
        <v>312</v>
      </c>
      <c r="CN2267" s="40" t="s">
        <v>320</v>
      </c>
      <c r="CP2267" s="40" t="e" vm="1">
        <v>#REF!</v>
      </c>
      <c r="CQ2267" s="96">
        <v>0</v>
      </c>
      <c r="CR2267" s="96" t="s">
        <v>304</v>
      </c>
      <c r="CS2267" s="96"/>
    </row>
    <row r="2268" spans="89:97">
      <c r="CK2268" s="40" t="s">
        <v>445</v>
      </c>
      <c r="CL2268" s="40">
        <v>341</v>
      </c>
      <c r="CM2268" s="40" t="s">
        <v>312</v>
      </c>
      <c r="CN2268" s="40" t="s">
        <v>302</v>
      </c>
      <c r="CP2268" s="40" t="e" vm="1">
        <v>#REF!</v>
      </c>
      <c r="CQ2268" s="96">
        <v>0</v>
      </c>
      <c r="CR2268" s="96" t="s">
        <v>304</v>
      </c>
      <c r="CS2268" s="96"/>
    </row>
    <row r="2269" spans="89:97">
      <c r="CK2269" s="40" t="s">
        <v>445</v>
      </c>
      <c r="CL2269" s="40">
        <v>342</v>
      </c>
      <c r="CM2269" s="40" t="s">
        <v>312</v>
      </c>
      <c r="CN2269" s="40" t="s">
        <v>348</v>
      </c>
      <c r="CP2269" s="40" t="e" vm="1">
        <v>#REF!</v>
      </c>
      <c r="CQ2269" s="96">
        <v>0</v>
      </c>
      <c r="CR2269" s="96" t="s">
        <v>304</v>
      </c>
      <c r="CS2269" s="96"/>
    </row>
    <row r="2270" spans="89:97">
      <c r="CK2270" s="40" t="s">
        <v>445</v>
      </c>
      <c r="CL2270" s="40">
        <v>343</v>
      </c>
      <c r="CM2270" s="40" t="s">
        <v>312</v>
      </c>
      <c r="CN2270" s="40" t="s">
        <v>177</v>
      </c>
      <c r="CP2270" s="40" t="e" vm="1">
        <v>#REF!</v>
      </c>
      <c r="CQ2270" s="96">
        <v>0</v>
      </c>
      <c r="CR2270" s="96" t="s">
        <v>304</v>
      </c>
      <c r="CS2270" s="96"/>
    </row>
    <row r="2271" spans="89:97">
      <c r="CK2271" s="40" t="s">
        <v>445</v>
      </c>
      <c r="CL2271" s="40">
        <v>344</v>
      </c>
      <c r="CM2271" s="40" t="s">
        <v>312</v>
      </c>
      <c r="CN2271" s="40" t="s">
        <v>184</v>
      </c>
      <c r="CP2271" s="40" t="e" vm="1">
        <v>#REF!</v>
      </c>
      <c r="CQ2271" s="96">
        <v>0</v>
      </c>
      <c r="CR2271" s="96" t="s">
        <v>304</v>
      </c>
      <c r="CS2271" s="96"/>
    </row>
    <row r="2272" spans="89:97">
      <c r="CK2272" s="40" t="s">
        <v>445</v>
      </c>
      <c r="CL2272" s="40">
        <v>345</v>
      </c>
      <c r="CM2272" s="40" t="s">
        <v>312</v>
      </c>
      <c r="CN2272" s="40" t="s">
        <v>192</v>
      </c>
      <c r="CP2272" s="40" t="e" vm="1">
        <v>#REF!</v>
      </c>
      <c r="CQ2272" s="96">
        <v>0</v>
      </c>
      <c r="CR2272" s="96" t="s">
        <v>304</v>
      </c>
      <c r="CS2272" s="96"/>
    </row>
    <row r="2273" spans="89:97">
      <c r="CK2273" s="40" t="s">
        <v>445</v>
      </c>
      <c r="CL2273" s="40">
        <v>346</v>
      </c>
      <c r="CM2273" s="40" t="s">
        <v>312</v>
      </c>
      <c r="CN2273" s="40" t="s">
        <v>302</v>
      </c>
      <c r="CP2273" s="40" t="e" vm="1">
        <v>#REF!</v>
      </c>
      <c r="CQ2273" s="96">
        <v>0</v>
      </c>
      <c r="CR2273" s="96" t="s">
        <v>304</v>
      </c>
      <c r="CS2273" s="96"/>
    </row>
    <row r="2274" spans="89:97">
      <c r="CK2274" s="40" t="s">
        <v>445</v>
      </c>
      <c r="CL2274" s="40">
        <v>347</v>
      </c>
      <c r="CM2274" s="40" t="s">
        <v>312</v>
      </c>
      <c r="CN2274" s="40" t="s">
        <v>348</v>
      </c>
      <c r="CP2274" s="40" t="e" vm="1">
        <v>#REF!</v>
      </c>
      <c r="CQ2274" s="96">
        <v>0</v>
      </c>
      <c r="CR2274" s="96" t="s">
        <v>304</v>
      </c>
      <c r="CS2274" s="96"/>
    </row>
    <row r="2275" spans="89:97">
      <c r="CK2275" s="40" t="s">
        <v>445</v>
      </c>
      <c r="CL2275" s="40">
        <v>348</v>
      </c>
      <c r="CM2275" s="40" t="s">
        <v>312</v>
      </c>
      <c r="CN2275" s="40" t="s">
        <v>177</v>
      </c>
      <c r="CP2275" s="40" t="e" vm="1">
        <v>#REF!</v>
      </c>
      <c r="CQ2275" s="96">
        <v>0</v>
      </c>
      <c r="CR2275" s="96" t="s">
        <v>304</v>
      </c>
      <c r="CS2275" s="96"/>
    </row>
    <row r="2276" spans="89:97">
      <c r="CK2276" s="40" t="s">
        <v>445</v>
      </c>
      <c r="CL2276" s="40">
        <v>349</v>
      </c>
      <c r="CM2276" s="40" t="s">
        <v>312</v>
      </c>
      <c r="CN2276" s="40" t="s">
        <v>184</v>
      </c>
      <c r="CP2276" s="40" t="e" vm="1">
        <v>#REF!</v>
      </c>
      <c r="CQ2276" s="96">
        <v>0</v>
      </c>
      <c r="CR2276" s="96" t="s">
        <v>304</v>
      </c>
      <c r="CS2276" s="96"/>
    </row>
    <row r="2277" spans="89:97">
      <c r="CK2277" s="40" t="s">
        <v>445</v>
      </c>
      <c r="CL2277" s="40">
        <v>350</v>
      </c>
      <c r="CM2277" s="40" t="s">
        <v>312</v>
      </c>
      <c r="CN2277" s="40" t="s">
        <v>192</v>
      </c>
      <c r="CP2277" s="40" t="e" vm="1">
        <v>#REF!</v>
      </c>
      <c r="CQ2277" s="96">
        <v>0</v>
      </c>
      <c r="CR2277" s="96" t="s">
        <v>304</v>
      </c>
      <c r="CS2277" s="96"/>
    </row>
    <row r="2278" spans="89:97">
      <c r="CK2278" s="40" t="s">
        <v>445</v>
      </c>
      <c r="CL2278" s="40">
        <v>351</v>
      </c>
      <c r="CM2278" s="40" t="s">
        <v>312</v>
      </c>
      <c r="CN2278" s="40" t="s">
        <v>302</v>
      </c>
      <c r="CP2278" s="40" t="e" vm="1">
        <v>#REF!</v>
      </c>
      <c r="CQ2278" s="96">
        <v>0</v>
      </c>
      <c r="CR2278" s="96" t="s">
        <v>304</v>
      </c>
      <c r="CS2278" s="96"/>
    </row>
    <row r="2279" spans="89:97">
      <c r="CK2279" s="40" t="s">
        <v>445</v>
      </c>
      <c r="CL2279" s="40">
        <v>352</v>
      </c>
      <c r="CM2279" s="40" t="s">
        <v>312</v>
      </c>
      <c r="CN2279" s="40" t="s">
        <v>348</v>
      </c>
      <c r="CP2279" s="40" t="e" vm="1">
        <v>#REF!</v>
      </c>
      <c r="CQ2279" s="96">
        <v>0</v>
      </c>
      <c r="CR2279" s="96" t="s">
        <v>304</v>
      </c>
      <c r="CS2279" s="96"/>
    </row>
    <row r="2280" spans="89:97">
      <c r="CK2280" s="40" t="s">
        <v>445</v>
      </c>
      <c r="CL2280" s="40">
        <v>353</v>
      </c>
      <c r="CM2280" s="40" t="s">
        <v>312</v>
      </c>
      <c r="CN2280" s="40" t="s">
        <v>184</v>
      </c>
      <c r="CP2280" s="40" t="e" vm="1">
        <v>#REF!</v>
      </c>
      <c r="CQ2280" s="96">
        <v>0</v>
      </c>
      <c r="CR2280" s="96" t="s">
        <v>304</v>
      </c>
      <c r="CS2280" s="96"/>
    </row>
    <row r="2281" spans="89:97">
      <c r="CK2281" s="40" t="s">
        <v>445</v>
      </c>
      <c r="CL2281" s="40">
        <v>354</v>
      </c>
      <c r="CM2281" s="40" t="s">
        <v>312</v>
      </c>
      <c r="CN2281" s="40" t="s">
        <v>128</v>
      </c>
      <c r="CP2281" s="40" t="e" vm="1">
        <v>#REF!</v>
      </c>
      <c r="CQ2281" s="96">
        <v>0</v>
      </c>
      <c r="CR2281" s="96" t="s">
        <v>304</v>
      </c>
      <c r="CS2281" s="96"/>
    </row>
    <row r="2282" spans="89:97">
      <c r="CK2282" s="40" t="s">
        <v>445</v>
      </c>
      <c r="CL2282" s="40">
        <v>355</v>
      </c>
      <c r="CM2282" s="40" t="s">
        <v>312</v>
      </c>
      <c r="CN2282" s="40" t="s">
        <v>184</v>
      </c>
      <c r="CP2282" s="40" t="e" vm="1">
        <v>#REF!</v>
      </c>
      <c r="CQ2282" s="96">
        <v>0</v>
      </c>
      <c r="CR2282" s="96" t="s">
        <v>304</v>
      </c>
      <c r="CS2282" s="96"/>
    </row>
    <row r="2283" spans="89:97">
      <c r="CK2283" s="40" t="s">
        <v>445</v>
      </c>
      <c r="CL2283" s="40">
        <v>356</v>
      </c>
      <c r="CM2283" s="40" t="s">
        <v>312</v>
      </c>
      <c r="CN2283" s="40" t="s">
        <v>192</v>
      </c>
      <c r="CP2283" s="40" t="e" vm="1">
        <v>#REF!</v>
      </c>
      <c r="CQ2283" s="96">
        <v>0</v>
      </c>
      <c r="CR2283" s="96" t="s">
        <v>304</v>
      </c>
      <c r="CS2283" s="96"/>
    </row>
    <row r="2284" spans="89:97">
      <c r="CK2284" s="40" t="s">
        <v>445</v>
      </c>
      <c r="CL2284" s="40">
        <v>357</v>
      </c>
      <c r="CM2284" s="40" t="s">
        <v>312</v>
      </c>
      <c r="CN2284" s="40" t="s">
        <v>302</v>
      </c>
      <c r="CP2284" s="40" t="e" vm="1">
        <v>#REF!</v>
      </c>
      <c r="CQ2284" s="96">
        <v>0</v>
      </c>
      <c r="CR2284" s="96" t="s">
        <v>304</v>
      </c>
      <c r="CS2284" s="96"/>
    </row>
    <row r="2285" spans="89:97">
      <c r="CK2285" s="40" t="s">
        <v>445</v>
      </c>
      <c r="CL2285" s="40">
        <v>358</v>
      </c>
      <c r="CM2285" s="40" t="s">
        <v>312</v>
      </c>
      <c r="CN2285" s="40" t="s">
        <v>348</v>
      </c>
      <c r="CP2285" s="40" t="e" vm="1">
        <v>#REF!</v>
      </c>
      <c r="CQ2285" s="96">
        <v>0</v>
      </c>
      <c r="CR2285" s="96" t="s">
        <v>304</v>
      </c>
      <c r="CS2285" s="96"/>
    </row>
    <row r="2286" spans="89:97">
      <c r="CK2286" s="40" t="s">
        <v>445</v>
      </c>
      <c r="CL2286" s="40">
        <v>359</v>
      </c>
      <c r="CM2286" s="40" t="s">
        <v>312</v>
      </c>
      <c r="CN2286" s="40" t="s">
        <v>184</v>
      </c>
      <c r="CP2286" s="40" t="e" vm="1">
        <v>#REF!</v>
      </c>
      <c r="CQ2286" s="96">
        <v>0</v>
      </c>
      <c r="CR2286" s="96" t="s">
        <v>304</v>
      </c>
      <c r="CS2286" s="96"/>
    </row>
    <row r="2287" spans="89:97">
      <c r="CK2287" s="40" t="s">
        <v>445</v>
      </c>
      <c r="CL2287" s="40">
        <v>360</v>
      </c>
      <c r="CM2287" s="40" t="s">
        <v>312</v>
      </c>
      <c r="CN2287" s="40" t="s">
        <v>302</v>
      </c>
      <c r="CP2287" s="40" t="e" vm="1">
        <v>#REF!</v>
      </c>
      <c r="CQ2287" s="96">
        <v>0</v>
      </c>
      <c r="CR2287" s="96" t="s">
        <v>304</v>
      </c>
      <c r="CS2287" s="96"/>
    </row>
    <row r="2288" spans="89:97">
      <c r="CK2288" s="40" t="s">
        <v>445</v>
      </c>
      <c r="CL2288" s="40">
        <v>361</v>
      </c>
      <c r="CM2288" s="40" t="s">
        <v>312</v>
      </c>
      <c r="CN2288" s="40" t="s">
        <v>192</v>
      </c>
      <c r="CP2288" s="40" t="e" vm="1">
        <v>#REF!</v>
      </c>
      <c r="CQ2288" s="96">
        <v>0</v>
      </c>
      <c r="CR2288" s="96" t="s">
        <v>304</v>
      </c>
      <c r="CS2288" s="96"/>
    </row>
    <row r="2289" spans="89:97">
      <c r="CK2289" s="40" t="s">
        <v>445</v>
      </c>
      <c r="CL2289" s="40">
        <v>362</v>
      </c>
      <c r="CM2289" s="40" t="s">
        <v>312</v>
      </c>
      <c r="CN2289" s="40" t="s">
        <v>320</v>
      </c>
      <c r="CP2289" s="40" t="e" vm="1">
        <v>#REF!</v>
      </c>
      <c r="CQ2289" s="96">
        <v>0</v>
      </c>
      <c r="CR2289" s="96" t="s">
        <v>304</v>
      </c>
      <c r="CS2289" s="96"/>
    </row>
    <row r="2290" spans="89:97">
      <c r="CK2290" s="40" t="s">
        <v>445</v>
      </c>
      <c r="CL2290" s="40">
        <v>363</v>
      </c>
      <c r="CM2290" s="40" t="s">
        <v>312</v>
      </c>
      <c r="CN2290" s="40" t="s">
        <v>302</v>
      </c>
      <c r="CP2290" s="40" t="e" vm="1">
        <v>#REF!</v>
      </c>
      <c r="CQ2290" s="96">
        <v>0</v>
      </c>
      <c r="CR2290" s="96" t="s">
        <v>304</v>
      </c>
      <c r="CS2290" s="96"/>
    </row>
    <row r="2291" spans="89:97">
      <c r="CK2291" s="40" t="s">
        <v>445</v>
      </c>
      <c r="CL2291" s="40">
        <v>364</v>
      </c>
      <c r="CM2291" s="40" t="s">
        <v>312</v>
      </c>
      <c r="CN2291" s="40" t="s">
        <v>192</v>
      </c>
      <c r="CP2291" s="40" t="e" vm="1">
        <v>#REF!</v>
      </c>
      <c r="CQ2291" s="96">
        <v>0</v>
      </c>
      <c r="CR2291" s="96" t="s">
        <v>304</v>
      </c>
      <c r="CS2291" s="96"/>
    </row>
    <row r="2292" spans="89:97">
      <c r="CK2292" s="40" t="s">
        <v>445</v>
      </c>
      <c r="CL2292" s="40">
        <v>365</v>
      </c>
      <c r="CM2292" s="40" t="s">
        <v>312</v>
      </c>
      <c r="CN2292" s="40" t="s">
        <v>302</v>
      </c>
      <c r="CP2292" s="40" t="e" vm="1">
        <v>#REF!</v>
      </c>
      <c r="CQ2292" s="96">
        <v>0</v>
      </c>
      <c r="CR2292" s="96" t="s">
        <v>304</v>
      </c>
      <c r="CS2292" s="96"/>
    </row>
    <row r="2293" spans="89:97">
      <c r="CK2293" s="40" t="s">
        <v>445</v>
      </c>
      <c r="CL2293" s="40">
        <v>366</v>
      </c>
      <c r="CM2293" s="40" t="s">
        <v>312</v>
      </c>
      <c r="CN2293" s="40" t="s">
        <v>348</v>
      </c>
      <c r="CP2293" s="40" t="e" vm="1">
        <v>#REF!</v>
      </c>
      <c r="CQ2293" s="96">
        <v>0</v>
      </c>
      <c r="CR2293" s="96" t="s">
        <v>304</v>
      </c>
      <c r="CS2293" s="96"/>
    </row>
    <row r="2294" spans="89:97">
      <c r="CK2294" s="40" t="s">
        <v>445</v>
      </c>
      <c r="CL2294" s="40">
        <v>367</v>
      </c>
      <c r="CM2294" s="40" t="s">
        <v>312</v>
      </c>
      <c r="CN2294" s="40" t="s">
        <v>177</v>
      </c>
      <c r="CP2294" s="40" t="e" vm="1">
        <v>#REF!</v>
      </c>
      <c r="CQ2294" s="96">
        <v>0</v>
      </c>
      <c r="CR2294" s="96" t="s">
        <v>304</v>
      </c>
      <c r="CS2294" s="96"/>
    </row>
    <row r="2295" spans="89:97">
      <c r="CK2295" s="40" t="s">
        <v>445</v>
      </c>
      <c r="CL2295" s="40">
        <v>368</v>
      </c>
      <c r="CM2295" s="40" t="s">
        <v>312</v>
      </c>
      <c r="CN2295" s="40" t="s">
        <v>192</v>
      </c>
      <c r="CP2295" s="40" t="e" vm="1">
        <v>#REF!</v>
      </c>
      <c r="CQ2295" s="96">
        <v>0</v>
      </c>
      <c r="CR2295" s="96" t="s">
        <v>304</v>
      </c>
      <c r="CS2295" s="96"/>
    </row>
    <row r="2296" spans="89:97">
      <c r="CK2296" s="40" t="s">
        <v>445</v>
      </c>
      <c r="CL2296" s="40">
        <v>369</v>
      </c>
      <c r="CM2296" s="40" t="s">
        <v>312</v>
      </c>
      <c r="CN2296" s="40" t="s">
        <v>128</v>
      </c>
      <c r="CP2296" s="40" t="e" vm="1">
        <v>#REF!</v>
      </c>
      <c r="CQ2296" s="96">
        <v>0</v>
      </c>
      <c r="CR2296" s="96" t="s">
        <v>304</v>
      </c>
      <c r="CS2296" s="96"/>
    </row>
    <row r="2297" spans="89:97">
      <c r="CK2297" s="40" t="s">
        <v>445</v>
      </c>
      <c r="CL2297" s="40">
        <v>370</v>
      </c>
      <c r="CM2297" s="40" t="s">
        <v>312</v>
      </c>
      <c r="CN2297" s="40" t="s">
        <v>320</v>
      </c>
      <c r="CP2297" s="40" t="e" vm="1">
        <v>#REF!</v>
      </c>
      <c r="CQ2297" s="96">
        <v>0</v>
      </c>
      <c r="CR2297" s="96" t="s">
        <v>304</v>
      </c>
      <c r="CS2297" s="96"/>
    </row>
    <row r="2298" spans="89:97">
      <c r="CK2298" s="40" t="s">
        <v>445</v>
      </c>
      <c r="CL2298" s="40">
        <v>371</v>
      </c>
      <c r="CM2298" s="40" t="s">
        <v>312</v>
      </c>
      <c r="CN2298" s="40" t="s">
        <v>184</v>
      </c>
      <c r="CP2298" s="40" t="e" vm="1">
        <v>#REF!</v>
      </c>
      <c r="CQ2298" s="96">
        <v>0</v>
      </c>
      <c r="CR2298" s="96" t="s">
        <v>304</v>
      </c>
      <c r="CS2298" s="96"/>
    </row>
    <row r="2299" spans="89:97">
      <c r="CK2299" s="40" t="s">
        <v>445</v>
      </c>
      <c r="CL2299" s="40">
        <v>372</v>
      </c>
      <c r="CM2299" s="40" t="s">
        <v>312</v>
      </c>
      <c r="CN2299" s="40" t="s">
        <v>192</v>
      </c>
      <c r="CP2299" s="40" t="e" vm="1">
        <v>#REF!</v>
      </c>
      <c r="CQ2299" s="96">
        <v>0</v>
      </c>
      <c r="CR2299" s="96" t="s">
        <v>304</v>
      </c>
      <c r="CS2299" s="96"/>
    </row>
    <row r="2300" spans="89:97">
      <c r="CK2300" s="40" t="s">
        <v>445</v>
      </c>
      <c r="CL2300" s="40">
        <v>373</v>
      </c>
      <c r="CM2300" s="40" t="s">
        <v>312</v>
      </c>
      <c r="CN2300" s="40" t="s">
        <v>320</v>
      </c>
      <c r="CP2300" s="40" t="e" vm="1">
        <v>#REF!</v>
      </c>
      <c r="CQ2300" s="96">
        <v>0</v>
      </c>
      <c r="CR2300" s="96" t="s">
        <v>304</v>
      </c>
      <c r="CS2300" s="96"/>
    </row>
    <row r="2301" spans="89:97">
      <c r="CK2301" s="40" t="s">
        <v>445</v>
      </c>
      <c r="CL2301" s="40">
        <v>374</v>
      </c>
      <c r="CM2301" s="40" t="s">
        <v>312</v>
      </c>
      <c r="CN2301" s="40" t="s">
        <v>302</v>
      </c>
      <c r="CP2301" s="40" t="e" vm="1">
        <v>#REF!</v>
      </c>
      <c r="CQ2301" s="96">
        <v>0</v>
      </c>
      <c r="CR2301" s="96" t="s">
        <v>304</v>
      </c>
      <c r="CS2301" s="96"/>
    </row>
    <row r="2302" spans="89:97">
      <c r="CK2302" s="40" t="s">
        <v>445</v>
      </c>
      <c r="CL2302" s="40">
        <v>375</v>
      </c>
      <c r="CM2302" s="40" t="s">
        <v>312</v>
      </c>
      <c r="CN2302" s="40" t="s">
        <v>348</v>
      </c>
      <c r="CP2302" s="40" t="e" vm="1">
        <v>#REF!</v>
      </c>
      <c r="CQ2302" s="96">
        <v>0</v>
      </c>
      <c r="CR2302" s="96" t="s">
        <v>304</v>
      </c>
      <c r="CS2302" s="96"/>
    </row>
    <row r="2303" spans="89:97">
      <c r="CK2303" s="40" t="s">
        <v>445</v>
      </c>
      <c r="CL2303" s="40">
        <v>376</v>
      </c>
      <c r="CM2303" s="40" t="s">
        <v>312</v>
      </c>
      <c r="CN2303" s="40" t="s">
        <v>177</v>
      </c>
      <c r="CP2303" s="40" t="e" vm="1">
        <v>#REF!</v>
      </c>
      <c r="CQ2303" s="96">
        <v>0</v>
      </c>
      <c r="CR2303" s="96" t="s">
        <v>304</v>
      </c>
      <c r="CS2303" s="96"/>
    </row>
    <row r="2304" spans="89:97">
      <c r="CK2304" s="40" t="s">
        <v>445</v>
      </c>
      <c r="CL2304" s="40">
        <v>377</v>
      </c>
      <c r="CM2304" s="40" t="s">
        <v>312</v>
      </c>
      <c r="CN2304" s="40" t="s">
        <v>184</v>
      </c>
      <c r="CP2304" s="40" t="e" vm="1">
        <v>#REF!</v>
      </c>
      <c r="CQ2304" s="96">
        <v>0</v>
      </c>
      <c r="CR2304" s="96" t="s">
        <v>304</v>
      </c>
      <c r="CS2304" s="96"/>
    </row>
    <row r="2305" spans="89:97">
      <c r="CK2305" s="40" t="s">
        <v>445</v>
      </c>
      <c r="CL2305" s="40">
        <v>378</v>
      </c>
      <c r="CM2305" s="40" t="s">
        <v>312</v>
      </c>
      <c r="CN2305" s="40" t="s">
        <v>192</v>
      </c>
      <c r="CP2305" s="40" t="e" vm="1">
        <v>#REF!</v>
      </c>
      <c r="CQ2305" s="96">
        <v>0</v>
      </c>
      <c r="CR2305" s="96" t="s">
        <v>304</v>
      </c>
      <c r="CS2305" s="96"/>
    </row>
    <row r="2306" spans="89:97">
      <c r="CK2306" s="40" t="s">
        <v>445</v>
      </c>
      <c r="CL2306" s="40">
        <v>379</v>
      </c>
      <c r="CM2306" s="40" t="s">
        <v>312</v>
      </c>
      <c r="CN2306" s="40" t="s">
        <v>302</v>
      </c>
      <c r="CP2306" s="40" t="e" vm="1">
        <v>#REF!</v>
      </c>
      <c r="CQ2306" s="96">
        <v>0</v>
      </c>
      <c r="CR2306" s="96" t="s">
        <v>304</v>
      </c>
      <c r="CS2306" s="96"/>
    </row>
    <row r="2307" spans="89:97">
      <c r="CK2307" s="40" t="s">
        <v>445</v>
      </c>
      <c r="CL2307" s="40">
        <v>380</v>
      </c>
      <c r="CM2307" s="40" t="s">
        <v>312</v>
      </c>
      <c r="CN2307" s="40" t="s">
        <v>348</v>
      </c>
      <c r="CP2307" s="40" t="e" vm="1">
        <v>#REF!</v>
      </c>
      <c r="CQ2307" s="96">
        <v>0</v>
      </c>
      <c r="CR2307" s="96" t="s">
        <v>304</v>
      </c>
      <c r="CS2307" s="96"/>
    </row>
    <row r="2308" spans="89:97">
      <c r="CK2308" s="40" t="s">
        <v>445</v>
      </c>
      <c r="CL2308" s="40">
        <v>381</v>
      </c>
      <c r="CM2308" s="40" t="s">
        <v>312</v>
      </c>
      <c r="CN2308" s="40" t="s">
        <v>177</v>
      </c>
      <c r="CP2308" s="40" t="e" vm="1">
        <v>#REF!</v>
      </c>
      <c r="CQ2308" s="96">
        <v>0</v>
      </c>
      <c r="CR2308" s="96" t="s">
        <v>304</v>
      </c>
      <c r="CS2308" s="96"/>
    </row>
    <row r="2309" spans="89:97">
      <c r="CK2309" s="40" t="s">
        <v>445</v>
      </c>
      <c r="CL2309" s="40">
        <v>382</v>
      </c>
      <c r="CM2309" s="40" t="s">
        <v>312</v>
      </c>
      <c r="CN2309" s="40" t="s">
        <v>184</v>
      </c>
      <c r="CP2309" s="40" t="e" vm="1">
        <v>#REF!</v>
      </c>
      <c r="CQ2309" s="96">
        <v>0</v>
      </c>
      <c r="CR2309" s="96" t="s">
        <v>304</v>
      </c>
      <c r="CS2309" s="96"/>
    </row>
    <row r="2310" spans="89:97">
      <c r="CK2310" s="40" t="s">
        <v>445</v>
      </c>
      <c r="CL2310" s="40">
        <v>383</v>
      </c>
      <c r="CM2310" s="40" t="s">
        <v>312</v>
      </c>
      <c r="CN2310" s="40" t="s">
        <v>192</v>
      </c>
      <c r="CP2310" s="40" t="e" vm="1">
        <v>#REF!</v>
      </c>
      <c r="CQ2310" s="96">
        <v>0</v>
      </c>
      <c r="CR2310" s="96" t="s">
        <v>304</v>
      </c>
      <c r="CS2310" s="96"/>
    </row>
    <row r="2311" spans="89:97">
      <c r="CK2311" s="40" t="s">
        <v>445</v>
      </c>
      <c r="CL2311" s="40">
        <v>384</v>
      </c>
      <c r="CM2311" s="40" t="s">
        <v>312</v>
      </c>
      <c r="CN2311" s="40" t="s">
        <v>302</v>
      </c>
      <c r="CP2311" s="40" t="e" vm="1">
        <v>#REF!</v>
      </c>
      <c r="CQ2311" s="96">
        <v>0</v>
      </c>
      <c r="CR2311" s="96" t="s">
        <v>304</v>
      </c>
      <c r="CS2311" s="96"/>
    </row>
    <row r="2312" spans="89:97">
      <c r="CK2312" s="40" t="s">
        <v>445</v>
      </c>
      <c r="CL2312" s="40">
        <v>385</v>
      </c>
      <c r="CM2312" s="40" t="s">
        <v>312</v>
      </c>
      <c r="CN2312" s="40" t="s">
        <v>348</v>
      </c>
      <c r="CP2312" s="40" t="e" vm="1">
        <v>#REF!</v>
      </c>
      <c r="CQ2312" s="96">
        <v>0</v>
      </c>
      <c r="CR2312" s="96" t="s">
        <v>304</v>
      </c>
      <c r="CS2312" s="96"/>
    </row>
    <row r="2313" spans="89:97">
      <c r="CK2313" s="40" t="s">
        <v>445</v>
      </c>
      <c r="CL2313" s="40">
        <v>386</v>
      </c>
      <c r="CM2313" s="40" t="s">
        <v>312</v>
      </c>
      <c r="CN2313" s="40" t="s">
        <v>184</v>
      </c>
      <c r="CP2313" s="40" t="e" vm="1">
        <v>#REF!</v>
      </c>
      <c r="CQ2313" s="96">
        <v>0</v>
      </c>
      <c r="CR2313" s="96" t="s">
        <v>304</v>
      </c>
      <c r="CS2313" s="96"/>
    </row>
    <row r="2314" spans="89:97">
      <c r="CK2314" s="40" t="s">
        <v>445</v>
      </c>
      <c r="CL2314" s="40">
        <v>387</v>
      </c>
      <c r="CM2314" s="40" t="s">
        <v>312</v>
      </c>
      <c r="CN2314" s="40" t="s">
        <v>128</v>
      </c>
      <c r="CP2314" s="40" t="e" vm="1">
        <v>#REF!</v>
      </c>
      <c r="CQ2314" s="96">
        <v>0</v>
      </c>
      <c r="CR2314" s="96" t="s">
        <v>304</v>
      </c>
      <c r="CS2314" s="96"/>
    </row>
    <row r="2315" spans="89:97">
      <c r="CK2315" s="40" t="s">
        <v>445</v>
      </c>
      <c r="CL2315" s="40">
        <v>388</v>
      </c>
      <c r="CM2315" s="40" t="s">
        <v>312</v>
      </c>
      <c r="CN2315" s="40" t="s">
        <v>184</v>
      </c>
      <c r="CP2315" s="40" t="e" vm="1">
        <v>#REF!</v>
      </c>
      <c r="CQ2315" s="96">
        <v>0</v>
      </c>
      <c r="CR2315" s="96" t="s">
        <v>304</v>
      </c>
      <c r="CS2315" s="96"/>
    </row>
    <row r="2316" spans="89:97">
      <c r="CK2316" s="40" t="s">
        <v>445</v>
      </c>
      <c r="CL2316" s="40">
        <v>389</v>
      </c>
      <c r="CM2316" s="40" t="s">
        <v>312</v>
      </c>
      <c r="CN2316" s="40" t="s">
        <v>192</v>
      </c>
      <c r="CP2316" s="40" t="e" vm="1">
        <v>#REF!</v>
      </c>
      <c r="CQ2316" s="96">
        <v>0</v>
      </c>
      <c r="CR2316" s="96" t="s">
        <v>304</v>
      </c>
      <c r="CS2316" s="96"/>
    </row>
    <row r="2317" spans="89:97">
      <c r="CK2317" s="40" t="s">
        <v>445</v>
      </c>
      <c r="CL2317" s="40">
        <v>390</v>
      </c>
      <c r="CM2317" s="40" t="s">
        <v>312</v>
      </c>
      <c r="CN2317" s="40" t="s">
        <v>302</v>
      </c>
      <c r="CP2317" s="40" t="e" vm="1">
        <v>#REF!</v>
      </c>
      <c r="CQ2317" s="96">
        <v>0</v>
      </c>
      <c r="CR2317" s="96" t="s">
        <v>304</v>
      </c>
      <c r="CS2317" s="96"/>
    </row>
    <row r="2318" spans="89:97">
      <c r="CK2318" s="40" t="s">
        <v>445</v>
      </c>
      <c r="CL2318" s="40">
        <v>391</v>
      </c>
      <c r="CM2318" s="40" t="s">
        <v>312</v>
      </c>
      <c r="CN2318" s="40" t="s">
        <v>348</v>
      </c>
      <c r="CP2318" s="40" t="e" vm="1">
        <v>#REF!</v>
      </c>
      <c r="CQ2318" s="96">
        <v>0</v>
      </c>
      <c r="CR2318" s="96" t="s">
        <v>304</v>
      </c>
      <c r="CS2318" s="96"/>
    </row>
    <row r="2319" spans="89:97">
      <c r="CK2319" s="40" t="s">
        <v>445</v>
      </c>
      <c r="CL2319" s="40">
        <v>392</v>
      </c>
      <c r="CM2319" s="40" t="s">
        <v>312</v>
      </c>
      <c r="CN2319" s="40" t="s">
        <v>184</v>
      </c>
      <c r="CP2319" s="40" t="e" vm="1">
        <v>#REF!</v>
      </c>
      <c r="CQ2319" s="96">
        <v>0</v>
      </c>
      <c r="CR2319" s="96" t="s">
        <v>304</v>
      </c>
      <c r="CS2319" s="96"/>
    </row>
    <row r="2320" spans="89:97">
      <c r="CK2320" s="40" t="s">
        <v>445</v>
      </c>
      <c r="CL2320" s="40">
        <v>393</v>
      </c>
      <c r="CM2320" s="40" t="s">
        <v>312</v>
      </c>
      <c r="CN2320" s="40" t="s">
        <v>302</v>
      </c>
      <c r="CP2320" s="40" t="e" vm="1">
        <v>#REF!</v>
      </c>
      <c r="CQ2320" s="96">
        <v>0</v>
      </c>
      <c r="CR2320" s="96" t="s">
        <v>304</v>
      </c>
      <c r="CS2320" s="96"/>
    </row>
    <row r="2321" spans="89:97">
      <c r="CK2321" s="40" t="s">
        <v>445</v>
      </c>
      <c r="CL2321" s="40">
        <v>394</v>
      </c>
      <c r="CM2321" s="40" t="s">
        <v>312</v>
      </c>
      <c r="CN2321" s="40" t="s">
        <v>192</v>
      </c>
      <c r="CP2321" s="40" t="e" vm="1">
        <v>#REF!</v>
      </c>
      <c r="CQ2321" s="96">
        <v>0</v>
      </c>
      <c r="CR2321" s="96" t="s">
        <v>304</v>
      </c>
      <c r="CS2321" s="96"/>
    </row>
    <row r="2322" spans="89:97">
      <c r="CK2322" s="40" t="s">
        <v>445</v>
      </c>
      <c r="CL2322" s="40">
        <v>395</v>
      </c>
      <c r="CM2322" s="40" t="s">
        <v>312</v>
      </c>
      <c r="CN2322" s="40" t="s">
        <v>320</v>
      </c>
      <c r="CP2322" s="40" t="e" vm="1">
        <v>#REF!</v>
      </c>
      <c r="CQ2322" s="96">
        <v>0</v>
      </c>
      <c r="CR2322" s="96" t="s">
        <v>304</v>
      </c>
      <c r="CS2322" s="96"/>
    </row>
    <row r="2323" spans="89:97">
      <c r="CK2323" s="40" t="s">
        <v>445</v>
      </c>
      <c r="CL2323" s="40">
        <v>396</v>
      </c>
      <c r="CM2323" s="40" t="s">
        <v>312</v>
      </c>
      <c r="CN2323" s="40" t="s">
        <v>302</v>
      </c>
      <c r="CP2323" s="40" t="e" vm="1">
        <v>#REF!</v>
      </c>
      <c r="CQ2323" s="96">
        <v>0</v>
      </c>
      <c r="CR2323" s="96" t="s">
        <v>304</v>
      </c>
      <c r="CS2323" s="96"/>
    </row>
    <row r="2324" spans="89:97">
      <c r="CK2324" s="40" t="s">
        <v>445</v>
      </c>
      <c r="CL2324" s="40">
        <v>397</v>
      </c>
      <c r="CM2324" s="40" t="s">
        <v>312</v>
      </c>
      <c r="CN2324" s="40" t="s">
        <v>192</v>
      </c>
      <c r="CP2324" s="40" t="e" vm="1">
        <v>#REF!</v>
      </c>
      <c r="CQ2324" s="96">
        <v>0</v>
      </c>
      <c r="CR2324" s="96" t="s">
        <v>304</v>
      </c>
      <c r="CS2324" s="96"/>
    </row>
    <row r="2325" spans="89:97">
      <c r="CK2325" s="40" t="s">
        <v>445</v>
      </c>
      <c r="CL2325" s="40">
        <v>398</v>
      </c>
      <c r="CM2325" s="40" t="s">
        <v>312</v>
      </c>
      <c r="CN2325" s="40" t="s">
        <v>302</v>
      </c>
      <c r="CP2325" s="40" t="e" vm="1">
        <v>#REF!</v>
      </c>
      <c r="CQ2325" s="96">
        <v>0</v>
      </c>
      <c r="CR2325" s="96" t="s">
        <v>304</v>
      </c>
      <c r="CS2325" s="96"/>
    </row>
    <row r="2326" spans="89:97">
      <c r="CK2326" s="40" t="s">
        <v>445</v>
      </c>
      <c r="CL2326" s="40">
        <v>399</v>
      </c>
      <c r="CM2326" s="40" t="s">
        <v>312</v>
      </c>
      <c r="CN2326" s="40" t="s">
        <v>348</v>
      </c>
      <c r="CP2326" s="40" t="e" vm="1">
        <v>#REF!</v>
      </c>
      <c r="CQ2326" s="96">
        <v>0</v>
      </c>
      <c r="CR2326" s="96" t="s">
        <v>304</v>
      </c>
      <c r="CS2326" s="96"/>
    </row>
    <row r="2327" spans="89:97">
      <c r="CK2327" s="40" t="s">
        <v>445</v>
      </c>
      <c r="CL2327" s="40">
        <v>400</v>
      </c>
      <c r="CM2327" s="40" t="s">
        <v>312</v>
      </c>
      <c r="CN2327" s="40" t="s">
        <v>177</v>
      </c>
      <c r="CP2327" s="40" t="e" vm="1">
        <v>#REF!</v>
      </c>
      <c r="CQ2327" s="96">
        <v>0</v>
      </c>
      <c r="CR2327" s="96" t="s">
        <v>304</v>
      </c>
      <c r="CS2327" s="96"/>
    </row>
    <row r="2328" spans="89:97">
      <c r="CK2328" s="40" t="s">
        <v>445</v>
      </c>
      <c r="CL2328" s="40">
        <v>401</v>
      </c>
      <c r="CM2328" s="40" t="s">
        <v>312</v>
      </c>
      <c r="CN2328" s="40" t="s">
        <v>192</v>
      </c>
      <c r="CP2328" s="40" t="e" vm="1">
        <v>#REF!</v>
      </c>
      <c r="CQ2328" s="96">
        <v>0</v>
      </c>
      <c r="CR2328" s="96" t="s">
        <v>304</v>
      </c>
      <c r="CS2328" s="96"/>
    </row>
    <row r="2329" spans="89:97">
      <c r="CK2329" s="40" t="s">
        <v>445</v>
      </c>
      <c r="CL2329" s="40">
        <v>402</v>
      </c>
      <c r="CM2329" s="40" t="s">
        <v>312</v>
      </c>
      <c r="CN2329" s="40" t="s">
        <v>128</v>
      </c>
      <c r="CP2329" s="40" t="e" vm="1">
        <v>#REF!</v>
      </c>
      <c r="CQ2329" s="96">
        <v>0</v>
      </c>
      <c r="CR2329" s="96" t="s">
        <v>304</v>
      </c>
      <c r="CS2329" s="96"/>
    </row>
    <row r="2330" spans="89:97">
      <c r="CK2330" s="40" t="s">
        <v>445</v>
      </c>
      <c r="CL2330" s="40">
        <v>403</v>
      </c>
      <c r="CM2330" s="40" t="s">
        <v>312</v>
      </c>
      <c r="CN2330" s="40" t="s">
        <v>320</v>
      </c>
      <c r="CP2330" s="40" t="e" vm="1">
        <v>#REF!</v>
      </c>
      <c r="CQ2330" s="96">
        <v>0</v>
      </c>
      <c r="CR2330" s="96" t="s">
        <v>304</v>
      </c>
      <c r="CS2330" s="96"/>
    </row>
    <row r="2331" spans="89:97">
      <c r="CK2331" s="40" t="s">
        <v>445</v>
      </c>
      <c r="CL2331" s="40">
        <v>404</v>
      </c>
      <c r="CM2331" s="40" t="s">
        <v>312</v>
      </c>
      <c r="CN2331" s="40" t="s">
        <v>184</v>
      </c>
      <c r="CP2331" s="40" t="e" vm="1">
        <v>#REF!</v>
      </c>
      <c r="CQ2331" s="96">
        <v>0</v>
      </c>
      <c r="CR2331" s="96" t="s">
        <v>304</v>
      </c>
      <c r="CS2331" s="96"/>
    </row>
    <row r="2332" spans="89:97">
      <c r="CK2332" s="40" t="s">
        <v>445</v>
      </c>
      <c r="CL2332" s="40">
        <v>405</v>
      </c>
      <c r="CM2332" s="40" t="s">
        <v>312</v>
      </c>
      <c r="CN2332" s="40" t="s">
        <v>192</v>
      </c>
      <c r="CP2332" s="40" t="e" vm="1">
        <v>#REF!</v>
      </c>
      <c r="CQ2332" s="96">
        <v>0</v>
      </c>
      <c r="CR2332" s="96" t="s">
        <v>304</v>
      </c>
      <c r="CS2332" s="96"/>
    </row>
    <row r="2333" spans="89:97">
      <c r="CK2333" s="40" t="s">
        <v>445</v>
      </c>
      <c r="CL2333" s="40">
        <v>406</v>
      </c>
      <c r="CM2333" s="40" t="s">
        <v>312</v>
      </c>
      <c r="CN2333" s="40" t="s">
        <v>320</v>
      </c>
      <c r="CP2333" s="40" t="e" vm="1">
        <v>#REF!</v>
      </c>
      <c r="CQ2333" s="96">
        <v>0</v>
      </c>
      <c r="CR2333" s="96" t="s">
        <v>304</v>
      </c>
      <c r="CS2333" s="96"/>
    </row>
    <row r="2334" spans="89:97">
      <c r="CK2334" s="40" t="s">
        <v>445</v>
      </c>
      <c r="CL2334" s="40">
        <v>407</v>
      </c>
      <c r="CM2334" s="40" t="s">
        <v>312</v>
      </c>
      <c r="CN2334" s="40" t="s">
        <v>302</v>
      </c>
      <c r="CP2334" s="40" t="e" vm="1">
        <v>#REF!</v>
      </c>
      <c r="CQ2334" s="96">
        <v>0</v>
      </c>
      <c r="CR2334" s="96" t="s">
        <v>304</v>
      </c>
      <c r="CS2334" s="96"/>
    </row>
    <row r="2335" spans="89:97">
      <c r="CK2335" s="40" t="s">
        <v>445</v>
      </c>
      <c r="CL2335" s="40">
        <v>408</v>
      </c>
      <c r="CM2335" s="40" t="s">
        <v>312</v>
      </c>
      <c r="CN2335" s="40" t="s">
        <v>348</v>
      </c>
      <c r="CP2335" s="40" t="e" vm="1">
        <v>#REF!</v>
      </c>
      <c r="CQ2335" s="96">
        <v>0</v>
      </c>
      <c r="CR2335" s="96" t="s">
        <v>304</v>
      </c>
      <c r="CS2335" s="96"/>
    </row>
    <row r="2336" spans="89:97">
      <c r="CK2336" s="40" t="s">
        <v>445</v>
      </c>
      <c r="CL2336" s="40">
        <v>409</v>
      </c>
      <c r="CM2336" s="40" t="s">
        <v>312</v>
      </c>
      <c r="CN2336" s="40" t="s">
        <v>177</v>
      </c>
      <c r="CP2336" s="40" t="e" vm="1">
        <v>#REF!</v>
      </c>
      <c r="CQ2336" s="96">
        <v>0</v>
      </c>
      <c r="CR2336" s="96" t="s">
        <v>304</v>
      </c>
      <c r="CS2336" s="96"/>
    </row>
    <row r="2337" spans="89:97">
      <c r="CK2337" s="40" t="s">
        <v>445</v>
      </c>
      <c r="CL2337" s="40">
        <v>410</v>
      </c>
      <c r="CM2337" s="40" t="s">
        <v>312</v>
      </c>
      <c r="CN2337" s="40" t="s">
        <v>184</v>
      </c>
      <c r="CP2337" s="40" t="e" vm="1">
        <v>#REF!</v>
      </c>
      <c r="CQ2337" s="96">
        <v>0</v>
      </c>
      <c r="CR2337" s="96" t="s">
        <v>304</v>
      </c>
      <c r="CS2337" s="96"/>
    </row>
    <row r="2338" spans="89:97">
      <c r="CK2338" s="40" t="s">
        <v>445</v>
      </c>
      <c r="CL2338" s="40">
        <v>411</v>
      </c>
      <c r="CM2338" s="40" t="s">
        <v>312</v>
      </c>
      <c r="CN2338" s="40" t="s">
        <v>192</v>
      </c>
      <c r="CP2338" s="40" t="e" vm="1">
        <v>#REF!</v>
      </c>
      <c r="CQ2338" s="96">
        <v>0</v>
      </c>
      <c r="CR2338" s="96" t="s">
        <v>304</v>
      </c>
      <c r="CS2338" s="96"/>
    </row>
    <row r="2339" spans="89:97">
      <c r="CK2339" s="40" t="s">
        <v>445</v>
      </c>
      <c r="CL2339" s="40">
        <v>412</v>
      </c>
      <c r="CM2339" s="40" t="s">
        <v>312</v>
      </c>
      <c r="CN2339" s="40" t="s">
        <v>302</v>
      </c>
      <c r="CP2339" s="40" t="e" vm="1">
        <v>#REF!</v>
      </c>
      <c r="CQ2339" s="96">
        <v>0</v>
      </c>
      <c r="CR2339" s="96" t="s">
        <v>304</v>
      </c>
      <c r="CS2339" s="96"/>
    </row>
    <row r="2340" spans="89:97">
      <c r="CK2340" s="40" t="s">
        <v>445</v>
      </c>
      <c r="CL2340" s="40">
        <v>413</v>
      </c>
      <c r="CM2340" s="40" t="s">
        <v>312</v>
      </c>
      <c r="CN2340" s="40" t="s">
        <v>348</v>
      </c>
      <c r="CP2340" s="40" t="e" vm="1">
        <v>#REF!</v>
      </c>
      <c r="CQ2340" s="96">
        <v>0</v>
      </c>
      <c r="CR2340" s="96" t="s">
        <v>304</v>
      </c>
      <c r="CS2340" s="96"/>
    </row>
    <row r="2341" spans="89:97">
      <c r="CK2341" s="40" t="s">
        <v>445</v>
      </c>
      <c r="CL2341" s="40">
        <v>414</v>
      </c>
      <c r="CM2341" s="40" t="s">
        <v>312</v>
      </c>
      <c r="CN2341" s="40" t="s">
        <v>177</v>
      </c>
      <c r="CP2341" s="40" t="e" vm="1">
        <v>#REF!</v>
      </c>
      <c r="CQ2341" s="96">
        <v>0</v>
      </c>
      <c r="CR2341" s="96" t="s">
        <v>304</v>
      </c>
      <c r="CS2341" s="96"/>
    </row>
    <row r="2342" spans="89:97">
      <c r="CK2342" s="40" t="s">
        <v>445</v>
      </c>
      <c r="CL2342" s="40">
        <v>415</v>
      </c>
      <c r="CM2342" s="40" t="s">
        <v>312</v>
      </c>
      <c r="CN2342" s="40" t="s">
        <v>184</v>
      </c>
      <c r="CP2342" s="40" t="e" vm="1">
        <v>#REF!</v>
      </c>
      <c r="CQ2342" s="96">
        <v>0</v>
      </c>
      <c r="CR2342" s="96" t="s">
        <v>304</v>
      </c>
      <c r="CS2342" s="96"/>
    </row>
    <row r="2343" spans="89:97">
      <c r="CK2343" s="40" t="s">
        <v>445</v>
      </c>
      <c r="CL2343" s="40">
        <v>416</v>
      </c>
      <c r="CM2343" s="40" t="s">
        <v>312</v>
      </c>
      <c r="CN2343" s="40" t="s">
        <v>192</v>
      </c>
      <c r="CP2343" s="40" t="e" vm="1">
        <v>#REF!</v>
      </c>
      <c r="CQ2343" s="96">
        <v>0</v>
      </c>
      <c r="CR2343" s="96" t="s">
        <v>304</v>
      </c>
      <c r="CS2343" s="96"/>
    </row>
    <row r="2344" spans="89:97">
      <c r="CK2344" s="40" t="s">
        <v>445</v>
      </c>
      <c r="CL2344" s="40">
        <v>417</v>
      </c>
      <c r="CM2344" s="40" t="s">
        <v>312</v>
      </c>
      <c r="CN2344" s="40" t="s">
        <v>302</v>
      </c>
      <c r="CP2344" s="40" t="e" vm="1">
        <v>#REF!</v>
      </c>
      <c r="CQ2344" s="96">
        <v>0</v>
      </c>
      <c r="CR2344" s="96" t="s">
        <v>304</v>
      </c>
      <c r="CS2344" s="96"/>
    </row>
    <row r="2345" spans="89:97">
      <c r="CK2345" s="40" t="s">
        <v>445</v>
      </c>
      <c r="CL2345" s="40">
        <v>418</v>
      </c>
      <c r="CM2345" s="40" t="s">
        <v>312</v>
      </c>
      <c r="CN2345" s="40" t="s">
        <v>348</v>
      </c>
      <c r="CP2345" s="40" t="e" vm="1">
        <v>#REF!</v>
      </c>
      <c r="CQ2345" s="96">
        <v>0</v>
      </c>
      <c r="CR2345" s="96" t="s">
        <v>304</v>
      </c>
      <c r="CS2345" s="96"/>
    </row>
    <row r="2346" spans="89:97">
      <c r="CK2346" s="40" t="s">
        <v>445</v>
      </c>
      <c r="CL2346" s="40">
        <v>419</v>
      </c>
      <c r="CM2346" s="40" t="s">
        <v>312</v>
      </c>
      <c r="CN2346" s="40" t="s">
        <v>184</v>
      </c>
      <c r="CP2346" s="40" t="e" vm="1">
        <v>#REF!</v>
      </c>
      <c r="CQ2346" s="96">
        <v>0</v>
      </c>
      <c r="CR2346" s="96" t="s">
        <v>304</v>
      </c>
      <c r="CS2346" s="96"/>
    </row>
    <row r="2347" spans="89:97">
      <c r="CK2347" s="40" t="s">
        <v>445</v>
      </c>
      <c r="CL2347" s="40">
        <v>420</v>
      </c>
      <c r="CM2347" s="40" t="s">
        <v>312</v>
      </c>
      <c r="CN2347" s="40" t="s">
        <v>128</v>
      </c>
      <c r="CP2347" s="40" t="e" vm="1">
        <v>#REF!</v>
      </c>
      <c r="CQ2347" s="96">
        <v>0</v>
      </c>
      <c r="CR2347" s="96" t="s">
        <v>304</v>
      </c>
      <c r="CS2347" s="96"/>
    </row>
    <row r="2348" spans="89:97">
      <c r="CK2348" s="40" t="s">
        <v>445</v>
      </c>
      <c r="CL2348" s="40">
        <v>421</v>
      </c>
      <c r="CM2348" s="40" t="s">
        <v>312</v>
      </c>
      <c r="CN2348" s="40" t="s">
        <v>184</v>
      </c>
      <c r="CP2348" s="40" t="e" vm="1">
        <v>#REF!</v>
      </c>
      <c r="CQ2348" s="96">
        <v>0</v>
      </c>
      <c r="CR2348" s="96" t="s">
        <v>304</v>
      </c>
      <c r="CS2348" s="96"/>
    </row>
    <row r="2349" spans="89:97">
      <c r="CK2349" s="40" t="s">
        <v>445</v>
      </c>
      <c r="CL2349" s="40">
        <v>422</v>
      </c>
      <c r="CM2349" s="40" t="s">
        <v>312</v>
      </c>
      <c r="CN2349" s="40" t="s">
        <v>192</v>
      </c>
      <c r="CP2349" s="40" t="e" vm="1">
        <v>#REF!</v>
      </c>
      <c r="CQ2349" s="96">
        <v>0</v>
      </c>
      <c r="CR2349" s="96" t="s">
        <v>304</v>
      </c>
      <c r="CS2349" s="96"/>
    </row>
    <row r="2350" spans="89:97">
      <c r="CK2350" s="40" t="s">
        <v>445</v>
      </c>
      <c r="CL2350" s="40">
        <v>423</v>
      </c>
      <c r="CM2350" s="40" t="s">
        <v>312</v>
      </c>
      <c r="CN2350" s="40" t="s">
        <v>302</v>
      </c>
      <c r="CP2350" s="40" t="e" vm="1">
        <v>#REF!</v>
      </c>
      <c r="CQ2350" s="96">
        <v>0</v>
      </c>
      <c r="CR2350" s="96" t="s">
        <v>304</v>
      </c>
      <c r="CS2350" s="96"/>
    </row>
    <row r="2351" spans="89:97">
      <c r="CK2351" s="40" t="s">
        <v>445</v>
      </c>
      <c r="CL2351" s="40">
        <v>424</v>
      </c>
      <c r="CM2351" s="40" t="s">
        <v>312</v>
      </c>
      <c r="CN2351" s="40" t="s">
        <v>348</v>
      </c>
      <c r="CP2351" s="40" t="e" vm="1">
        <v>#REF!</v>
      </c>
      <c r="CQ2351" s="96">
        <v>0</v>
      </c>
      <c r="CR2351" s="96" t="s">
        <v>304</v>
      </c>
      <c r="CS2351" s="96"/>
    </row>
    <row r="2352" spans="89:97">
      <c r="CK2352" s="40" t="s">
        <v>445</v>
      </c>
      <c r="CL2352" s="40">
        <v>425</v>
      </c>
      <c r="CM2352" s="40" t="s">
        <v>312</v>
      </c>
      <c r="CN2352" s="40" t="s">
        <v>184</v>
      </c>
      <c r="CP2352" s="40" t="e" vm="1">
        <v>#REF!</v>
      </c>
      <c r="CQ2352" s="96">
        <v>0</v>
      </c>
      <c r="CR2352" s="96" t="s">
        <v>304</v>
      </c>
      <c r="CS2352" s="96"/>
    </row>
    <row r="2353" spans="89:97">
      <c r="CK2353" s="40" t="s">
        <v>445</v>
      </c>
      <c r="CL2353" s="40">
        <v>426</v>
      </c>
      <c r="CM2353" s="40" t="s">
        <v>312</v>
      </c>
      <c r="CN2353" s="40" t="s">
        <v>302</v>
      </c>
      <c r="CP2353" s="40" t="e" vm="1">
        <v>#REF!</v>
      </c>
      <c r="CQ2353" s="96">
        <v>0</v>
      </c>
      <c r="CR2353" s="96" t="s">
        <v>304</v>
      </c>
      <c r="CS2353" s="96"/>
    </row>
    <row r="2354" spans="89:97">
      <c r="CK2354" s="40" t="s">
        <v>445</v>
      </c>
      <c r="CL2354" s="40">
        <v>427</v>
      </c>
      <c r="CM2354" s="40" t="s">
        <v>312</v>
      </c>
      <c r="CN2354" s="40" t="s">
        <v>192</v>
      </c>
      <c r="CP2354" s="40" t="e" vm="1">
        <v>#REF!</v>
      </c>
      <c r="CQ2354" s="96">
        <v>0</v>
      </c>
      <c r="CR2354" s="96" t="s">
        <v>304</v>
      </c>
      <c r="CS2354" s="96"/>
    </row>
    <row r="2355" spans="89:97">
      <c r="CK2355" s="40" t="s">
        <v>445</v>
      </c>
      <c r="CL2355" s="40">
        <v>428</v>
      </c>
      <c r="CM2355" s="40" t="s">
        <v>312</v>
      </c>
      <c r="CN2355" s="40" t="s">
        <v>320</v>
      </c>
      <c r="CP2355" s="40" t="e" vm="1">
        <v>#REF!</v>
      </c>
      <c r="CQ2355" s="96">
        <v>0</v>
      </c>
      <c r="CR2355" s="96" t="s">
        <v>304</v>
      </c>
      <c r="CS2355" s="96"/>
    </row>
    <row r="2356" spans="89:97">
      <c r="CK2356" s="40" t="s">
        <v>445</v>
      </c>
      <c r="CL2356" s="40">
        <v>429</v>
      </c>
      <c r="CM2356" s="40" t="s">
        <v>312</v>
      </c>
      <c r="CN2356" s="40" t="s">
        <v>302</v>
      </c>
      <c r="CP2356" s="40" t="e" vm="1">
        <v>#REF!</v>
      </c>
      <c r="CQ2356" s="96">
        <v>0</v>
      </c>
      <c r="CR2356" s="96" t="s">
        <v>304</v>
      </c>
      <c r="CS2356" s="96"/>
    </row>
    <row r="2357" spans="89:97">
      <c r="CK2357" s="40" t="s">
        <v>445</v>
      </c>
      <c r="CL2357" s="40">
        <v>430</v>
      </c>
      <c r="CM2357" s="40" t="s">
        <v>312</v>
      </c>
      <c r="CN2357" s="40" t="s">
        <v>192</v>
      </c>
      <c r="CP2357" s="40" t="e" vm="1">
        <v>#REF!</v>
      </c>
      <c r="CQ2357" s="96">
        <v>0</v>
      </c>
      <c r="CR2357" s="96" t="s">
        <v>304</v>
      </c>
      <c r="CS2357" s="96"/>
    </row>
    <row r="2358" spans="89:97">
      <c r="CK2358" s="40" t="s">
        <v>445</v>
      </c>
      <c r="CL2358" s="40">
        <v>431</v>
      </c>
      <c r="CM2358" s="40" t="s">
        <v>312</v>
      </c>
      <c r="CN2358" s="40" t="s">
        <v>302</v>
      </c>
      <c r="CP2358" s="40" t="e" vm="1">
        <v>#REF!</v>
      </c>
      <c r="CQ2358" s="96">
        <v>0</v>
      </c>
      <c r="CR2358" s="96" t="s">
        <v>304</v>
      </c>
      <c r="CS2358" s="96"/>
    </row>
    <row r="2359" spans="89:97">
      <c r="CK2359" s="40" t="s">
        <v>445</v>
      </c>
      <c r="CL2359" s="40">
        <v>432</v>
      </c>
      <c r="CM2359" s="40" t="s">
        <v>312</v>
      </c>
      <c r="CN2359" s="40" t="s">
        <v>348</v>
      </c>
      <c r="CP2359" s="40" t="e" vm="1">
        <v>#REF!</v>
      </c>
      <c r="CQ2359" s="96">
        <v>0</v>
      </c>
      <c r="CR2359" s="96" t="s">
        <v>304</v>
      </c>
      <c r="CS2359" s="96"/>
    </row>
    <row r="2360" spans="89:97">
      <c r="CK2360" s="40" t="s">
        <v>445</v>
      </c>
      <c r="CL2360" s="40">
        <v>433</v>
      </c>
      <c r="CM2360" s="40" t="s">
        <v>312</v>
      </c>
      <c r="CN2360" s="40" t="s">
        <v>177</v>
      </c>
      <c r="CP2360" s="40" t="e" vm="1">
        <v>#REF!</v>
      </c>
      <c r="CQ2360" s="96">
        <v>0</v>
      </c>
      <c r="CR2360" s="96" t="s">
        <v>304</v>
      </c>
      <c r="CS2360" s="96"/>
    </row>
    <row r="2361" spans="89:97">
      <c r="CK2361" s="40" t="s">
        <v>445</v>
      </c>
      <c r="CL2361" s="40">
        <v>434</v>
      </c>
      <c r="CM2361" s="40" t="s">
        <v>312</v>
      </c>
      <c r="CN2361" s="40" t="s">
        <v>192</v>
      </c>
      <c r="CP2361" s="40" t="e" vm="1">
        <v>#REF!</v>
      </c>
      <c r="CQ2361" s="96">
        <v>0</v>
      </c>
      <c r="CR2361" s="96" t="s">
        <v>304</v>
      </c>
      <c r="CS2361" s="96"/>
    </row>
    <row r="2362" spans="89:97">
      <c r="CK2362" s="40" t="s">
        <v>445</v>
      </c>
      <c r="CL2362" s="40">
        <v>435</v>
      </c>
      <c r="CM2362" s="40" t="s">
        <v>312</v>
      </c>
      <c r="CN2362" s="40" t="s">
        <v>128</v>
      </c>
      <c r="CP2362" s="40" t="e" vm="1">
        <v>#REF!</v>
      </c>
      <c r="CQ2362" s="96">
        <v>0</v>
      </c>
      <c r="CR2362" s="96" t="s">
        <v>304</v>
      </c>
      <c r="CS2362" s="96"/>
    </row>
    <row r="2363" spans="89:97">
      <c r="CK2363" s="40" t="s">
        <v>445</v>
      </c>
      <c r="CL2363" s="40">
        <v>436</v>
      </c>
      <c r="CM2363" s="40" t="s">
        <v>312</v>
      </c>
      <c r="CN2363" s="40" t="s">
        <v>320</v>
      </c>
      <c r="CP2363" s="40" t="e" vm="1">
        <v>#REF!</v>
      </c>
      <c r="CQ2363" s="96">
        <v>0</v>
      </c>
      <c r="CR2363" s="96" t="s">
        <v>304</v>
      </c>
      <c r="CS2363" s="96"/>
    </row>
    <row r="2364" spans="89:97">
      <c r="CK2364" s="40" t="s">
        <v>445</v>
      </c>
      <c r="CL2364" s="40">
        <v>437</v>
      </c>
      <c r="CM2364" s="40" t="s">
        <v>312</v>
      </c>
      <c r="CN2364" s="40" t="s">
        <v>184</v>
      </c>
      <c r="CP2364" s="40" t="e" vm="1">
        <v>#REF!</v>
      </c>
      <c r="CQ2364" s="96">
        <v>0</v>
      </c>
      <c r="CR2364" s="96" t="s">
        <v>304</v>
      </c>
      <c r="CS2364" s="96"/>
    </row>
    <row r="2365" spans="89:97">
      <c r="CK2365" s="40" t="s">
        <v>445</v>
      </c>
      <c r="CL2365" s="40">
        <v>438</v>
      </c>
      <c r="CM2365" s="40" t="s">
        <v>312</v>
      </c>
      <c r="CN2365" s="40" t="s">
        <v>192</v>
      </c>
      <c r="CP2365" s="40" t="e" vm="1">
        <v>#REF!</v>
      </c>
      <c r="CQ2365" s="96">
        <v>0</v>
      </c>
      <c r="CR2365" s="96" t="s">
        <v>304</v>
      </c>
      <c r="CS2365" s="96"/>
    </row>
    <row r="2366" spans="89:97">
      <c r="CK2366" s="40" t="s">
        <v>445</v>
      </c>
      <c r="CL2366" s="40">
        <v>439</v>
      </c>
      <c r="CM2366" s="40" t="s">
        <v>312</v>
      </c>
      <c r="CN2366" s="40" t="s">
        <v>320</v>
      </c>
      <c r="CP2366" s="40" t="e" vm="1">
        <v>#REF!</v>
      </c>
      <c r="CQ2366" s="96">
        <v>0</v>
      </c>
      <c r="CR2366" s="96" t="s">
        <v>304</v>
      </c>
      <c r="CS2366" s="96"/>
    </row>
    <row r="2367" spans="89:97">
      <c r="CK2367" s="40" t="s">
        <v>445</v>
      </c>
      <c r="CL2367" s="40">
        <v>440</v>
      </c>
      <c r="CM2367" s="40" t="s">
        <v>312</v>
      </c>
      <c r="CN2367" s="40" t="s">
        <v>302</v>
      </c>
      <c r="CP2367" s="40" t="e" vm="1">
        <v>#REF!</v>
      </c>
      <c r="CQ2367" s="96">
        <v>0</v>
      </c>
      <c r="CR2367" s="96" t="s">
        <v>304</v>
      </c>
      <c r="CS2367" s="96"/>
    </row>
    <row r="2368" spans="89:97">
      <c r="CK2368" s="40" t="s">
        <v>445</v>
      </c>
      <c r="CL2368" s="40">
        <v>441</v>
      </c>
      <c r="CM2368" s="40" t="s">
        <v>312</v>
      </c>
      <c r="CN2368" s="40" t="s">
        <v>348</v>
      </c>
      <c r="CP2368" s="40" t="e" vm="1">
        <v>#REF!</v>
      </c>
      <c r="CQ2368" s="96">
        <v>0</v>
      </c>
      <c r="CR2368" s="96" t="s">
        <v>304</v>
      </c>
      <c r="CS2368" s="96"/>
    </row>
    <row r="2369" spans="89:97">
      <c r="CK2369" s="40" t="s">
        <v>445</v>
      </c>
      <c r="CL2369" s="40">
        <v>442</v>
      </c>
      <c r="CM2369" s="40" t="s">
        <v>312</v>
      </c>
      <c r="CN2369" s="40" t="s">
        <v>177</v>
      </c>
      <c r="CP2369" s="40" t="e" vm="1">
        <v>#REF!</v>
      </c>
      <c r="CQ2369" s="96">
        <v>0</v>
      </c>
      <c r="CR2369" s="96" t="s">
        <v>304</v>
      </c>
      <c r="CS2369" s="96"/>
    </row>
    <row r="2370" spans="89:97">
      <c r="CK2370" s="40" t="s">
        <v>445</v>
      </c>
      <c r="CL2370" s="40">
        <v>443</v>
      </c>
      <c r="CM2370" s="40" t="s">
        <v>312</v>
      </c>
      <c r="CN2370" s="40" t="s">
        <v>184</v>
      </c>
      <c r="CP2370" s="40" t="e" vm="1">
        <v>#REF!</v>
      </c>
      <c r="CQ2370" s="96">
        <v>0</v>
      </c>
      <c r="CR2370" s="96" t="s">
        <v>304</v>
      </c>
      <c r="CS2370" s="96"/>
    </row>
    <row r="2371" spans="89:97">
      <c r="CK2371" s="40" t="s">
        <v>445</v>
      </c>
      <c r="CL2371" s="40">
        <v>444</v>
      </c>
      <c r="CM2371" s="40" t="s">
        <v>312</v>
      </c>
      <c r="CN2371" s="40" t="s">
        <v>192</v>
      </c>
      <c r="CP2371" s="40" t="e" vm="1">
        <v>#REF!</v>
      </c>
      <c r="CQ2371" s="96">
        <v>0</v>
      </c>
      <c r="CR2371" s="96" t="s">
        <v>304</v>
      </c>
      <c r="CS2371" s="96"/>
    </row>
    <row r="2372" spans="89:97">
      <c r="CK2372" s="40" t="s">
        <v>445</v>
      </c>
      <c r="CL2372" s="40">
        <v>445</v>
      </c>
      <c r="CM2372" s="40" t="s">
        <v>312</v>
      </c>
      <c r="CN2372" s="40" t="s">
        <v>302</v>
      </c>
      <c r="CP2372" s="40" t="e" vm="1">
        <v>#REF!</v>
      </c>
      <c r="CQ2372" s="96">
        <v>0</v>
      </c>
      <c r="CR2372" s="96" t="s">
        <v>304</v>
      </c>
      <c r="CS2372" s="96"/>
    </row>
    <row r="2373" spans="89:97">
      <c r="CK2373" s="40" t="s">
        <v>445</v>
      </c>
      <c r="CL2373" s="40">
        <v>446</v>
      </c>
      <c r="CM2373" s="40" t="s">
        <v>312</v>
      </c>
      <c r="CN2373" s="40" t="s">
        <v>348</v>
      </c>
      <c r="CP2373" s="40" t="e" vm="1">
        <v>#REF!</v>
      </c>
      <c r="CQ2373" s="96">
        <v>0</v>
      </c>
      <c r="CR2373" s="96" t="s">
        <v>304</v>
      </c>
      <c r="CS2373" s="96"/>
    </row>
    <row r="2374" spans="89:97">
      <c r="CK2374" s="40" t="s">
        <v>445</v>
      </c>
      <c r="CL2374" s="40">
        <v>447</v>
      </c>
      <c r="CM2374" s="40" t="s">
        <v>312</v>
      </c>
      <c r="CN2374" s="40" t="s">
        <v>177</v>
      </c>
      <c r="CP2374" s="40" t="e" vm="1">
        <v>#REF!</v>
      </c>
      <c r="CQ2374" s="96">
        <v>0</v>
      </c>
      <c r="CR2374" s="96" t="s">
        <v>304</v>
      </c>
      <c r="CS2374" s="96"/>
    </row>
    <row r="2375" spans="89:97">
      <c r="CK2375" s="40" t="s">
        <v>445</v>
      </c>
      <c r="CL2375" s="40">
        <v>448</v>
      </c>
      <c r="CM2375" s="40" t="s">
        <v>312</v>
      </c>
      <c r="CN2375" s="40" t="s">
        <v>184</v>
      </c>
      <c r="CP2375" s="40" t="e" vm="1">
        <v>#REF!</v>
      </c>
      <c r="CQ2375" s="96">
        <v>0</v>
      </c>
      <c r="CR2375" s="96" t="s">
        <v>304</v>
      </c>
      <c r="CS2375" s="96"/>
    </row>
    <row r="2376" spans="89:97">
      <c r="CK2376" s="40" t="s">
        <v>445</v>
      </c>
      <c r="CL2376" s="40">
        <v>449</v>
      </c>
      <c r="CM2376" s="40" t="s">
        <v>312</v>
      </c>
      <c r="CN2376" s="40" t="s">
        <v>192</v>
      </c>
      <c r="CP2376" s="40" t="e" vm="1">
        <v>#REF!</v>
      </c>
      <c r="CQ2376" s="96">
        <v>0</v>
      </c>
      <c r="CR2376" s="96" t="s">
        <v>304</v>
      </c>
      <c r="CS2376" s="96"/>
    </row>
    <row r="2377" spans="89:97">
      <c r="CK2377" s="40" t="s">
        <v>445</v>
      </c>
      <c r="CL2377" s="40">
        <v>450</v>
      </c>
      <c r="CM2377" s="40" t="s">
        <v>312</v>
      </c>
      <c r="CN2377" s="40" t="s">
        <v>302</v>
      </c>
      <c r="CP2377" s="40" t="e" vm="1">
        <v>#REF!</v>
      </c>
      <c r="CQ2377" s="96">
        <v>0</v>
      </c>
      <c r="CR2377" s="96" t="s">
        <v>304</v>
      </c>
      <c r="CS2377" s="96"/>
    </row>
    <row r="2378" spans="89:97">
      <c r="CK2378" s="40" t="s">
        <v>445</v>
      </c>
      <c r="CL2378" s="40">
        <v>451</v>
      </c>
      <c r="CM2378" s="40" t="s">
        <v>312</v>
      </c>
      <c r="CN2378" s="40" t="s">
        <v>348</v>
      </c>
      <c r="CP2378" s="40" t="e" vm="1">
        <v>#REF!</v>
      </c>
      <c r="CQ2378" s="96">
        <v>0</v>
      </c>
      <c r="CR2378" s="96" t="s">
        <v>304</v>
      </c>
      <c r="CS2378" s="96"/>
    </row>
    <row r="2379" spans="89:97">
      <c r="CK2379" s="40" t="s">
        <v>445</v>
      </c>
      <c r="CL2379" s="40">
        <v>452</v>
      </c>
      <c r="CM2379" s="40" t="s">
        <v>312</v>
      </c>
      <c r="CN2379" s="40" t="s">
        <v>184</v>
      </c>
      <c r="CP2379" s="40" t="e" vm="1">
        <v>#REF!</v>
      </c>
      <c r="CQ2379" s="96">
        <v>0</v>
      </c>
      <c r="CR2379" s="96" t="s">
        <v>304</v>
      </c>
      <c r="CS2379" s="96"/>
    </row>
    <row r="2380" spans="89:97">
      <c r="CK2380" s="40" t="s">
        <v>445</v>
      </c>
      <c r="CL2380" s="40">
        <v>453</v>
      </c>
      <c r="CM2380" s="40" t="s">
        <v>312</v>
      </c>
      <c r="CN2380" s="40" t="s">
        <v>128</v>
      </c>
      <c r="CP2380" s="40" t="e" vm="1">
        <v>#REF!</v>
      </c>
      <c r="CQ2380" s="96">
        <v>0</v>
      </c>
      <c r="CR2380" s="96" t="s">
        <v>304</v>
      </c>
      <c r="CS2380" s="96"/>
    </row>
    <row r="2381" spans="89:97">
      <c r="CK2381" s="40" t="s">
        <v>445</v>
      </c>
      <c r="CL2381" s="40">
        <v>454</v>
      </c>
      <c r="CM2381" s="40" t="s">
        <v>312</v>
      </c>
      <c r="CN2381" s="40" t="s">
        <v>184</v>
      </c>
      <c r="CP2381" s="40" t="e" vm="1">
        <v>#REF!</v>
      </c>
      <c r="CQ2381" s="96">
        <v>0</v>
      </c>
      <c r="CR2381" s="96" t="s">
        <v>304</v>
      </c>
      <c r="CS2381" s="96"/>
    </row>
    <row r="2382" spans="89:97">
      <c r="CK2382" s="40" t="s">
        <v>445</v>
      </c>
      <c r="CL2382" s="40">
        <v>455</v>
      </c>
      <c r="CM2382" s="40" t="s">
        <v>312</v>
      </c>
      <c r="CN2382" s="40" t="s">
        <v>192</v>
      </c>
      <c r="CP2382" s="40" t="e" vm="1">
        <v>#REF!</v>
      </c>
      <c r="CQ2382" s="96">
        <v>0</v>
      </c>
      <c r="CR2382" s="96" t="s">
        <v>304</v>
      </c>
      <c r="CS2382" s="96"/>
    </row>
    <row r="2383" spans="89:97">
      <c r="CK2383" s="40" t="s">
        <v>445</v>
      </c>
      <c r="CL2383" s="40">
        <v>456</v>
      </c>
      <c r="CM2383" s="40" t="s">
        <v>312</v>
      </c>
      <c r="CN2383" s="40" t="s">
        <v>302</v>
      </c>
      <c r="CP2383" s="40" t="e" vm="1">
        <v>#REF!</v>
      </c>
      <c r="CQ2383" s="96">
        <v>0</v>
      </c>
      <c r="CR2383" s="96" t="s">
        <v>304</v>
      </c>
      <c r="CS2383" s="96"/>
    </row>
    <row r="2384" spans="89:97">
      <c r="CK2384" s="40" t="s">
        <v>445</v>
      </c>
      <c r="CL2384" s="40">
        <v>457</v>
      </c>
      <c r="CM2384" s="40" t="s">
        <v>312</v>
      </c>
      <c r="CN2384" s="40" t="s">
        <v>348</v>
      </c>
      <c r="CP2384" s="40" t="e" vm="1">
        <v>#REF!</v>
      </c>
      <c r="CQ2384" s="96">
        <v>0</v>
      </c>
      <c r="CR2384" s="96" t="s">
        <v>304</v>
      </c>
      <c r="CS2384" s="96"/>
    </row>
    <row r="2385" spans="89:97">
      <c r="CK2385" s="40" t="s">
        <v>445</v>
      </c>
      <c r="CL2385" s="40">
        <v>458</v>
      </c>
      <c r="CM2385" s="40" t="s">
        <v>312</v>
      </c>
      <c r="CN2385" s="40" t="s">
        <v>184</v>
      </c>
      <c r="CP2385" s="40" t="e" vm="1">
        <v>#REF!</v>
      </c>
      <c r="CQ2385" s="96">
        <v>0</v>
      </c>
      <c r="CR2385" s="96" t="s">
        <v>304</v>
      </c>
      <c r="CS2385" s="96"/>
    </row>
    <row r="2386" spans="89:97">
      <c r="CK2386" s="40" t="s">
        <v>445</v>
      </c>
      <c r="CL2386" s="40">
        <v>459</v>
      </c>
      <c r="CM2386" s="40" t="s">
        <v>312</v>
      </c>
      <c r="CN2386" s="40" t="s">
        <v>302</v>
      </c>
      <c r="CP2386" s="40" t="e" vm="1">
        <v>#REF!</v>
      </c>
      <c r="CQ2386" s="96">
        <v>0</v>
      </c>
      <c r="CR2386" s="96" t="s">
        <v>304</v>
      </c>
      <c r="CS2386" s="96"/>
    </row>
    <row r="2387" spans="89:97">
      <c r="CK2387" s="40" t="s">
        <v>445</v>
      </c>
      <c r="CL2387" s="40">
        <v>460</v>
      </c>
      <c r="CM2387" s="40" t="s">
        <v>312</v>
      </c>
      <c r="CN2387" s="40" t="s">
        <v>192</v>
      </c>
      <c r="CP2387" s="40" t="e" vm="1">
        <v>#REF!</v>
      </c>
      <c r="CQ2387" s="96">
        <v>0</v>
      </c>
      <c r="CR2387" s="96" t="s">
        <v>304</v>
      </c>
      <c r="CS2387" s="96"/>
    </row>
    <row r="2388" spans="89:97">
      <c r="CK2388" s="40" t="s">
        <v>445</v>
      </c>
      <c r="CL2388" s="40">
        <v>461</v>
      </c>
      <c r="CM2388" s="40" t="s">
        <v>312</v>
      </c>
      <c r="CN2388" s="40" t="s">
        <v>320</v>
      </c>
      <c r="CP2388" s="40" t="e" vm="1">
        <v>#REF!</v>
      </c>
      <c r="CQ2388" s="96">
        <v>0</v>
      </c>
      <c r="CR2388" s="96" t="s">
        <v>304</v>
      </c>
      <c r="CS2388" s="96"/>
    </row>
    <row r="2389" spans="89:97">
      <c r="CK2389" s="40" t="s">
        <v>445</v>
      </c>
      <c r="CL2389" s="40">
        <v>462</v>
      </c>
      <c r="CM2389" s="40" t="s">
        <v>312</v>
      </c>
      <c r="CN2389" s="40" t="s">
        <v>302</v>
      </c>
      <c r="CP2389" s="40" t="e" vm="1">
        <v>#REF!</v>
      </c>
      <c r="CQ2389" s="96">
        <v>0</v>
      </c>
      <c r="CR2389" s="96" t="s">
        <v>304</v>
      </c>
      <c r="CS2389" s="96"/>
    </row>
    <row r="2390" spans="89:97">
      <c r="CK2390" s="40" t="s">
        <v>445</v>
      </c>
      <c r="CL2390" s="40">
        <v>463</v>
      </c>
      <c r="CM2390" s="40" t="s">
        <v>312</v>
      </c>
      <c r="CN2390" s="40" t="s">
        <v>192</v>
      </c>
      <c r="CP2390" s="40" t="e" vm="1">
        <v>#REF!</v>
      </c>
      <c r="CQ2390" s="96">
        <v>0</v>
      </c>
      <c r="CR2390" s="96" t="s">
        <v>304</v>
      </c>
      <c r="CS2390" s="96"/>
    </row>
    <row r="2391" spans="89:97">
      <c r="CK2391" s="40" t="s">
        <v>445</v>
      </c>
      <c r="CL2391" s="40">
        <v>464</v>
      </c>
      <c r="CM2391" s="40" t="s">
        <v>312</v>
      </c>
      <c r="CN2391" s="40" t="s">
        <v>302</v>
      </c>
      <c r="CP2391" s="40" t="e" vm="1">
        <v>#REF!</v>
      </c>
      <c r="CQ2391" s="96">
        <v>0</v>
      </c>
      <c r="CR2391" s="96" t="s">
        <v>304</v>
      </c>
      <c r="CS2391" s="96"/>
    </row>
    <row r="2392" spans="89:97">
      <c r="CK2392" s="40" t="s">
        <v>445</v>
      </c>
      <c r="CL2392" s="40">
        <v>465</v>
      </c>
      <c r="CM2392" s="40" t="s">
        <v>312</v>
      </c>
      <c r="CN2392" s="40" t="s">
        <v>348</v>
      </c>
      <c r="CP2392" s="40" t="e" vm="1">
        <v>#REF!</v>
      </c>
      <c r="CQ2392" s="96">
        <v>0</v>
      </c>
      <c r="CR2392" s="96" t="s">
        <v>304</v>
      </c>
      <c r="CS2392" s="96"/>
    </row>
    <row r="2393" spans="89:97">
      <c r="CK2393" s="40" t="s">
        <v>445</v>
      </c>
      <c r="CL2393" s="40">
        <v>466</v>
      </c>
      <c r="CM2393" s="40" t="s">
        <v>312</v>
      </c>
      <c r="CN2393" s="40" t="s">
        <v>177</v>
      </c>
      <c r="CP2393" s="40" t="e" vm="1">
        <v>#REF!</v>
      </c>
      <c r="CQ2393" s="96">
        <v>0</v>
      </c>
      <c r="CR2393" s="96" t="s">
        <v>304</v>
      </c>
      <c r="CS2393" s="96"/>
    </row>
    <row r="2394" spans="89:97">
      <c r="CK2394" s="40" t="s">
        <v>445</v>
      </c>
      <c r="CL2394" s="40">
        <v>467</v>
      </c>
      <c r="CM2394" s="40" t="s">
        <v>312</v>
      </c>
      <c r="CN2394" s="40" t="s">
        <v>192</v>
      </c>
      <c r="CP2394" s="40" t="e" vm="1">
        <v>#REF!</v>
      </c>
      <c r="CQ2394" s="96">
        <v>0</v>
      </c>
      <c r="CR2394" s="96" t="s">
        <v>304</v>
      </c>
      <c r="CS2394" s="96"/>
    </row>
    <row r="2395" spans="89:97">
      <c r="CK2395" s="40" t="s">
        <v>445</v>
      </c>
      <c r="CL2395" s="40">
        <v>468</v>
      </c>
      <c r="CM2395" s="40" t="s">
        <v>312</v>
      </c>
      <c r="CN2395" s="40" t="s">
        <v>128</v>
      </c>
      <c r="CP2395" s="40" t="e" vm="1">
        <v>#REF!</v>
      </c>
      <c r="CQ2395" s="96">
        <v>0</v>
      </c>
      <c r="CR2395" s="96" t="s">
        <v>304</v>
      </c>
      <c r="CS2395" s="96"/>
    </row>
    <row r="2396" spans="89:97">
      <c r="CK2396" s="40" t="s">
        <v>445</v>
      </c>
      <c r="CL2396" s="40">
        <v>469</v>
      </c>
      <c r="CM2396" s="40" t="s">
        <v>312</v>
      </c>
      <c r="CN2396" s="40" t="s">
        <v>320</v>
      </c>
      <c r="CP2396" s="40" t="e" vm="1">
        <v>#REF!</v>
      </c>
      <c r="CQ2396" s="96">
        <v>0</v>
      </c>
      <c r="CR2396" s="96" t="s">
        <v>304</v>
      </c>
      <c r="CS2396" s="96"/>
    </row>
    <row r="2397" spans="89:97">
      <c r="CK2397" s="40" t="s">
        <v>445</v>
      </c>
      <c r="CL2397" s="40">
        <v>470</v>
      </c>
      <c r="CM2397" s="40" t="s">
        <v>312</v>
      </c>
      <c r="CN2397" s="40" t="s">
        <v>184</v>
      </c>
      <c r="CP2397" s="40" t="e" vm="1">
        <v>#REF!</v>
      </c>
      <c r="CQ2397" s="96">
        <v>0</v>
      </c>
      <c r="CR2397" s="96" t="s">
        <v>304</v>
      </c>
      <c r="CS2397" s="96"/>
    </row>
    <row r="2398" spans="89:97">
      <c r="CK2398" s="40" t="s">
        <v>445</v>
      </c>
      <c r="CL2398" s="40">
        <v>471</v>
      </c>
      <c r="CM2398" s="40" t="s">
        <v>312</v>
      </c>
      <c r="CN2398" s="40" t="s">
        <v>192</v>
      </c>
      <c r="CP2398" s="40" t="e" vm="1">
        <v>#REF!</v>
      </c>
      <c r="CQ2398" s="96">
        <v>0</v>
      </c>
      <c r="CR2398" s="96" t="s">
        <v>304</v>
      </c>
      <c r="CS2398" s="96"/>
    </row>
    <row r="2399" spans="89:97">
      <c r="CK2399" s="40" t="s">
        <v>445</v>
      </c>
      <c r="CL2399" s="40">
        <v>472</v>
      </c>
      <c r="CM2399" s="40" t="s">
        <v>312</v>
      </c>
      <c r="CN2399" s="40" t="s">
        <v>320</v>
      </c>
      <c r="CP2399" s="40" t="e" vm="1">
        <v>#REF!</v>
      </c>
      <c r="CQ2399" s="96">
        <v>0</v>
      </c>
      <c r="CR2399" s="96" t="s">
        <v>304</v>
      </c>
      <c r="CS2399" s="96"/>
    </row>
    <row r="2400" spans="89:97">
      <c r="CK2400" s="40" t="s">
        <v>445</v>
      </c>
      <c r="CL2400" s="40">
        <v>473</v>
      </c>
      <c r="CM2400" s="40" t="s">
        <v>312</v>
      </c>
      <c r="CN2400" s="40" t="s">
        <v>302</v>
      </c>
      <c r="CP2400" s="40" t="e" vm="1">
        <v>#REF!</v>
      </c>
      <c r="CQ2400" s="96">
        <v>0</v>
      </c>
      <c r="CR2400" s="96" t="s">
        <v>304</v>
      </c>
      <c r="CS2400" s="96"/>
    </row>
    <row r="2401" spans="89:97">
      <c r="CK2401" s="40" t="s">
        <v>445</v>
      </c>
      <c r="CL2401" s="40">
        <v>474</v>
      </c>
      <c r="CM2401" s="40" t="s">
        <v>312</v>
      </c>
      <c r="CN2401" s="40" t="s">
        <v>348</v>
      </c>
      <c r="CP2401" s="40" t="e" vm="1">
        <v>#REF!</v>
      </c>
      <c r="CQ2401" s="96">
        <v>0</v>
      </c>
      <c r="CR2401" s="96" t="s">
        <v>304</v>
      </c>
      <c r="CS2401" s="96"/>
    </row>
    <row r="2402" spans="89:97">
      <c r="CK2402" s="40" t="s">
        <v>445</v>
      </c>
      <c r="CL2402" s="40">
        <v>475</v>
      </c>
      <c r="CM2402" s="40" t="s">
        <v>312</v>
      </c>
      <c r="CN2402" s="40" t="s">
        <v>177</v>
      </c>
      <c r="CP2402" s="40" t="e" vm="1">
        <v>#REF!</v>
      </c>
      <c r="CQ2402" s="96">
        <v>0</v>
      </c>
      <c r="CR2402" s="96" t="s">
        <v>304</v>
      </c>
      <c r="CS2402" s="96"/>
    </row>
    <row r="2403" spans="89:97">
      <c r="CK2403" s="40" t="s">
        <v>445</v>
      </c>
      <c r="CL2403" s="40">
        <v>476</v>
      </c>
      <c r="CM2403" s="40" t="s">
        <v>312</v>
      </c>
      <c r="CN2403" s="40" t="s">
        <v>184</v>
      </c>
      <c r="CP2403" s="40" t="e" vm="1">
        <v>#REF!</v>
      </c>
      <c r="CQ2403" s="96">
        <v>0</v>
      </c>
      <c r="CR2403" s="96" t="s">
        <v>304</v>
      </c>
      <c r="CS2403" s="96"/>
    </row>
    <row r="2404" spans="89:97">
      <c r="CK2404" s="40" t="s">
        <v>445</v>
      </c>
      <c r="CL2404" s="40">
        <v>477</v>
      </c>
      <c r="CM2404" s="40" t="s">
        <v>312</v>
      </c>
      <c r="CN2404" s="40" t="s">
        <v>192</v>
      </c>
      <c r="CP2404" s="40" t="e" vm="1">
        <v>#REF!</v>
      </c>
      <c r="CQ2404" s="96">
        <v>0</v>
      </c>
      <c r="CR2404" s="96" t="s">
        <v>304</v>
      </c>
      <c r="CS2404" s="96"/>
    </row>
    <row r="2405" spans="89:97">
      <c r="CK2405" s="40" t="s">
        <v>445</v>
      </c>
      <c r="CL2405" s="40">
        <v>478</v>
      </c>
      <c r="CM2405" s="40" t="s">
        <v>312</v>
      </c>
      <c r="CN2405" s="40" t="s">
        <v>302</v>
      </c>
      <c r="CP2405" s="40" t="e" vm="1">
        <v>#REF!</v>
      </c>
      <c r="CQ2405" s="96">
        <v>0</v>
      </c>
      <c r="CR2405" s="96" t="s">
        <v>304</v>
      </c>
      <c r="CS2405" s="96"/>
    </row>
    <row r="2406" spans="89:97">
      <c r="CK2406" s="40" t="s">
        <v>445</v>
      </c>
      <c r="CL2406" s="40">
        <v>479</v>
      </c>
      <c r="CM2406" s="40" t="s">
        <v>312</v>
      </c>
      <c r="CN2406" s="40" t="s">
        <v>348</v>
      </c>
      <c r="CP2406" s="40" t="e" vm="1">
        <v>#REF!</v>
      </c>
      <c r="CQ2406" s="96">
        <v>0</v>
      </c>
      <c r="CR2406" s="96" t="s">
        <v>304</v>
      </c>
      <c r="CS2406" s="96"/>
    </row>
    <row r="2407" spans="89:97">
      <c r="CK2407" s="40" t="s">
        <v>445</v>
      </c>
      <c r="CL2407" s="40">
        <v>480</v>
      </c>
      <c r="CM2407" s="40" t="s">
        <v>312</v>
      </c>
      <c r="CN2407" s="40" t="s">
        <v>177</v>
      </c>
      <c r="CP2407" s="40" t="e" vm="1">
        <v>#REF!</v>
      </c>
      <c r="CQ2407" s="96">
        <v>0</v>
      </c>
      <c r="CR2407" s="96" t="s">
        <v>304</v>
      </c>
      <c r="CS2407" s="96"/>
    </row>
    <row r="2408" spans="89:97">
      <c r="CK2408" s="40" t="s">
        <v>445</v>
      </c>
      <c r="CL2408" s="40">
        <v>481</v>
      </c>
      <c r="CM2408" s="40" t="s">
        <v>312</v>
      </c>
      <c r="CN2408" s="40" t="s">
        <v>184</v>
      </c>
      <c r="CP2408" s="40" t="e" vm="1">
        <v>#REF!</v>
      </c>
      <c r="CQ2408" s="96">
        <v>0</v>
      </c>
      <c r="CR2408" s="96" t="s">
        <v>304</v>
      </c>
      <c r="CS2408" s="96"/>
    </row>
    <row r="2409" spans="89:97">
      <c r="CK2409" s="40" t="s">
        <v>445</v>
      </c>
      <c r="CL2409" s="40">
        <v>482</v>
      </c>
      <c r="CM2409" s="40" t="s">
        <v>312</v>
      </c>
      <c r="CN2409" s="40" t="s">
        <v>192</v>
      </c>
      <c r="CP2409" s="40" t="e" vm="1">
        <v>#REF!</v>
      </c>
      <c r="CQ2409" s="96">
        <v>0</v>
      </c>
      <c r="CR2409" s="96" t="s">
        <v>304</v>
      </c>
      <c r="CS2409" s="96"/>
    </row>
    <row r="2410" spans="89:97">
      <c r="CK2410" s="40" t="s">
        <v>445</v>
      </c>
      <c r="CL2410" s="40">
        <v>483</v>
      </c>
      <c r="CM2410" s="40" t="s">
        <v>312</v>
      </c>
      <c r="CN2410" s="40" t="s">
        <v>302</v>
      </c>
      <c r="CP2410" s="40" t="e" vm="1">
        <v>#REF!</v>
      </c>
      <c r="CQ2410" s="96">
        <v>0</v>
      </c>
      <c r="CR2410" s="96" t="s">
        <v>304</v>
      </c>
      <c r="CS2410" s="96"/>
    </row>
    <row r="2411" spans="89:97">
      <c r="CK2411" s="40" t="s">
        <v>445</v>
      </c>
      <c r="CL2411" s="40">
        <v>484</v>
      </c>
      <c r="CM2411" s="40" t="s">
        <v>312</v>
      </c>
      <c r="CN2411" s="40" t="s">
        <v>348</v>
      </c>
      <c r="CP2411" s="40" t="e" vm="1">
        <v>#REF!</v>
      </c>
      <c r="CQ2411" s="96">
        <v>0</v>
      </c>
      <c r="CR2411" s="96" t="s">
        <v>304</v>
      </c>
      <c r="CS2411" s="96"/>
    </row>
    <row r="2412" spans="89:97">
      <c r="CK2412" s="40" t="s">
        <v>445</v>
      </c>
      <c r="CL2412" s="40">
        <v>485</v>
      </c>
      <c r="CM2412" s="40" t="s">
        <v>312</v>
      </c>
      <c r="CN2412" s="40" t="s">
        <v>184</v>
      </c>
      <c r="CP2412" s="40" t="e" vm="1">
        <v>#REF!</v>
      </c>
      <c r="CQ2412" s="96">
        <v>0</v>
      </c>
      <c r="CR2412" s="96" t="s">
        <v>304</v>
      </c>
      <c r="CS2412" s="96"/>
    </row>
    <row r="2413" spans="89:97">
      <c r="CK2413" s="40" t="s">
        <v>445</v>
      </c>
      <c r="CL2413" s="40">
        <v>486</v>
      </c>
      <c r="CM2413" s="40" t="s">
        <v>312</v>
      </c>
      <c r="CN2413" s="40" t="s">
        <v>128</v>
      </c>
      <c r="CP2413" s="40" t="e" vm="1">
        <v>#REF!</v>
      </c>
      <c r="CQ2413" s="96">
        <v>0</v>
      </c>
      <c r="CR2413" s="96" t="s">
        <v>304</v>
      </c>
      <c r="CS2413" s="96"/>
    </row>
    <row r="2414" spans="89:97">
      <c r="CK2414" s="40" t="s">
        <v>445</v>
      </c>
      <c r="CL2414" s="40">
        <v>487</v>
      </c>
      <c r="CM2414" s="40" t="s">
        <v>312</v>
      </c>
      <c r="CN2414" s="40" t="s">
        <v>184</v>
      </c>
      <c r="CP2414" s="40" t="e" vm="1">
        <v>#REF!</v>
      </c>
      <c r="CQ2414" s="96">
        <v>0</v>
      </c>
      <c r="CR2414" s="96" t="s">
        <v>304</v>
      </c>
      <c r="CS2414" s="96"/>
    </row>
    <row r="2415" spans="89:97">
      <c r="CK2415" s="40" t="s">
        <v>445</v>
      </c>
      <c r="CL2415" s="40">
        <v>488</v>
      </c>
      <c r="CM2415" s="40" t="s">
        <v>312</v>
      </c>
      <c r="CN2415" s="40" t="s">
        <v>192</v>
      </c>
      <c r="CP2415" s="40" t="e" vm="1">
        <v>#REF!</v>
      </c>
      <c r="CQ2415" s="96">
        <v>0</v>
      </c>
      <c r="CR2415" s="96" t="s">
        <v>304</v>
      </c>
      <c r="CS2415" s="96"/>
    </row>
    <row r="2416" spans="89:97">
      <c r="CK2416" s="40" t="s">
        <v>445</v>
      </c>
      <c r="CL2416" s="40">
        <v>489</v>
      </c>
      <c r="CM2416" s="40" t="s">
        <v>312</v>
      </c>
      <c r="CN2416" s="40" t="s">
        <v>302</v>
      </c>
      <c r="CP2416" s="40" t="e" vm="1">
        <v>#REF!</v>
      </c>
      <c r="CQ2416" s="96">
        <v>0</v>
      </c>
      <c r="CR2416" s="96" t="s">
        <v>304</v>
      </c>
      <c r="CS2416" s="96"/>
    </row>
    <row r="2417" spans="89:97">
      <c r="CK2417" s="40" t="s">
        <v>445</v>
      </c>
      <c r="CL2417" s="40">
        <v>490</v>
      </c>
      <c r="CM2417" s="40" t="s">
        <v>312</v>
      </c>
      <c r="CN2417" s="40" t="s">
        <v>348</v>
      </c>
      <c r="CP2417" s="40" t="e" vm="1">
        <v>#REF!</v>
      </c>
      <c r="CQ2417" s="96">
        <v>0</v>
      </c>
      <c r="CR2417" s="96" t="s">
        <v>304</v>
      </c>
      <c r="CS2417" s="96"/>
    </row>
    <row r="2418" spans="89:97">
      <c r="CK2418" s="40" t="s">
        <v>445</v>
      </c>
      <c r="CL2418" s="40">
        <v>491</v>
      </c>
      <c r="CM2418" s="40" t="s">
        <v>312</v>
      </c>
      <c r="CN2418" s="40" t="s">
        <v>184</v>
      </c>
      <c r="CP2418" s="40" t="e" vm="1">
        <v>#REF!</v>
      </c>
      <c r="CQ2418" s="96">
        <v>0</v>
      </c>
      <c r="CR2418" s="96" t="s">
        <v>304</v>
      </c>
      <c r="CS2418" s="96"/>
    </row>
    <row r="2419" spans="89:97">
      <c r="CK2419" s="40" t="s">
        <v>445</v>
      </c>
      <c r="CL2419" s="40">
        <v>492</v>
      </c>
      <c r="CM2419" s="40" t="s">
        <v>312</v>
      </c>
      <c r="CN2419" s="40" t="s">
        <v>302</v>
      </c>
      <c r="CP2419" s="40" t="e" vm="1">
        <v>#REF!</v>
      </c>
      <c r="CQ2419" s="96">
        <v>0</v>
      </c>
      <c r="CR2419" s="96" t="s">
        <v>304</v>
      </c>
      <c r="CS2419" s="96"/>
    </row>
    <row r="2420" spans="89:97">
      <c r="CK2420" s="40" t="s">
        <v>445</v>
      </c>
      <c r="CL2420" s="40">
        <v>493</v>
      </c>
      <c r="CM2420" s="40" t="s">
        <v>312</v>
      </c>
      <c r="CN2420" s="40" t="s">
        <v>192</v>
      </c>
      <c r="CP2420" s="40" t="e" vm="1">
        <v>#REF!</v>
      </c>
      <c r="CQ2420" s="96">
        <v>0</v>
      </c>
      <c r="CR2420" s="96" t="s">
        <v>304</v>
      </c>
      <c r="CS2420" s="96"/>
    </row>
    <row r="2421" spans="89:97">
      <c r="CK2421" s="40" t="s">
        <v>445</v>
      </c>
      <c r="CL2421" s="40">
        <v>494</v>
      </c>
      <c r="CM2421" s="40" t="s">
        <v>312</v>
      </c>
      <c r="CN2421" s="40" t="s">
        <v>320</v>
      </c>
      <c r="CP2421" s="40" t="e" vm="1">
        <v>#REF!</v>
      </c>
      <c r="CQ2421" s="96">
        <v>0</v>
      </c>
      <c r="CR2421" s="96" t="s">
        <v>304</v>
      </c>
      <c r="CS2421" s="96"/>
    </row>
    <row r="2422" spans="89:97">
      <c r="CK2422" s="40" t="s">
        <v>445</v>
      </c>
      <c r="CL2422" s="40">
        <v>495</v>
      </c>
      <c r="CM2422" s="40" t="s">
        <v>312</v>
      </c>
      <c r="CN2422" s="40" t="s">
        <v>302</v>
      </c>
      <c r="CP2422" s="40" t="e" vm="1">
        <v>#REF!</v>
      </c>
      <c r="CQ2422" s="96">
        <v>0</v>
      </c>
      <c r="CR2422" s="96" t="s">
        <v>304</v>
      </c>
      <c r="CS2422" s="96"/>
    </row>
    <row r="2423" spans="89:97">
      <c r="CK2423" s="40" t="s">
        <v>445</v>
      </c>
      <c r="CL2423" s="40">
        <v>496</v>
      </c>
      <c r="CM2423" s="40" t="s">
        <v>312</v>
      </c>
      <c r="CN2423" s="40" t="s">
        <v>192</v>
      </c>
      <c r="CP2423" s="40" t="e" vm="1">
        <v>#REF!</v>
      </c>
      <c r="CQ2423" s="96">
        <v>0</v>
      </c>
      <c r="CR2423" s="96" t="s">
        <v>304</v>
      </c>
      <c r="CS2423" s="96"/>
    </row>
    <row r="2424" spans="89:97">
      <c r="CK2424" s="40" t="s">
        <v>445</v>
      </c>
      <c r="CL2424" s="40">
        <v>497</v>
      </c>
      <c r="CM2424" s="40" t="s">
        <v>312</v>
      </c>
      <c r="CN2424" s="40" t="s">
        <v>302</v>
      </c>
      <c r="CP2424" s="40" t="e" vm="1">
        <v>#REF!</v>
      </c>
      <c r="CQ2424" s="96">
        <v>0</v>
      </c>
      <c r="CR2424" s="96" t="s">
        <v>304</v>
      </c>
      <c r="CS2424" s="96"/>
    </row>
    <row r="2425" spans="89:97">
      <c r="CK2425" s="40" t="s">
        <v>445</v>
      </c>
      <c r="CL2425" s="40">
        <v>498</v>
      </c>
      <c r="CM2425" s="40" t="s">
        <v>312</v>
      </c>
      <c r="CN2425" s="40" t="s">
        <v>348</v>
      </c>
      <c r="CP2425" s="40" t="e" vm="1">
        <v>#REF!</v>
      </c>
      <c r="CQ2425" s="96">
        <v>0</v>
      </c>
      <c r="CR2425" s="96" t="s">
        <v>304</v>
      </c>
      <c r="CS2425" s="96"/>
    </row>
    <row r="2426" spans="89:97">
      <c r="CK2426" s="40" t="s">
        <v>445</v>
      </c>
      <c r="CL2426" s="40">
        <v>499</v>
      </c>
      <c r="CM2426" s="40" t="s">
        <v>312</v>
      </c>
      <c r="CN2426" s="40" t="s">
        <v>177</v>
      </c>
      <c r="CP2426" s="40" t="e" vm="1">
        <v>#REF!</v>
      </c>
      <c r="CQ2426" s="96">
        <v>0</v>
      </c>
      <c r="CR2426" s="96" t="s">
        <v>304</v>
      </c>
      <c r="CS2426" s="96"/>
    </row>
    <row r="2427" spans="89:97">
      <c r="CK2427" s="40" t="s">
        <v>445</v>
      </c>
      <c r="CL2427" s="40">
        <v>500</v>
      </c>
      <c r="CM2427" s="40" t="s">
        <v>312</v>
      </c>
      <c r="CN2427" s="40" t="s">
        <v>192</v>
      </c>
      <c r="CP2427" s="40" t="e" vm="1">
        <v>#REF!</v>
      </c>
      <c r="CQ2427" s="96">
        <v>0</v>
      </c>
      <c r="CR2427" s="96" t="s">
        <v>304</v>
      </c>
      <c r="CS2427" s="96"/>
    </row>
    <row r="2428" spans="89:97">
      <c r="CK2428" s="40" t="s">
        <v>445</v>
      </c>
      <c r="CL2428" s="40">
        <v>501</v>
      </c>
      <c r="CM2428" s="40" t="s">
        <v>312</v>
      </c>
      <c r="CN2428" s="40" t="s">
        <v>128</v>
      </c>
      <c r="CP2428" s="40" t="e" vm="1">
        <v>#REF!</v>
      </c>
      <c r="CQ2428" s="96">
        <v>0</v>
      </c>
      <c r="CR2428" s="96" t="s">
        <v>304</v>
      </c>
      <c r="CS2428" s="96"/>
    </row>
    <row r="2429" spans="89:97">
      <c r="CK2429" s="40" t="s">
        <v>445</v>
      </c>
      <c r="CL2429" s="40">
        <v>502</v>
      </c>
      <c r="CM2429" s="40" t="s">
        <v>312</v>
      </c>
      <c r="CN2429" s="40" t="s">
        <v>320</v>
      </c>
      <c r="CP2429" s="40" t="e" vm="1">
        <v>#REF!</v>
      </c>
      <c r="CQ2429" s="96">
        <v>0</v>
      </c>
      <c r="CR2429" s="96" t="s">
        <v>304</v>
      </c>
      <c r="CS2429" s="96"/>
    </row>
    <row r="2430" spans="89:97">
      <c r="CK2430" s="40" t="s">
        <v>445</v>
      </c>
      <c r="CL2430" s="40">
        <v>503</v>
      </c>
      <c r="CM2430" s="40" t="s">
        <v>312</v>
      </c>
      <c r="CN2430" s="40" t="s">
        <v>184</v>
      </c>
      <c r="CP2430" s="40" t="e" vm="1">
        <v>#REF!</v>
      </c>
      <c r="CQ2430" s="96">
        <v>0</v>
      </c>
      <c r="CR2430" s="96" t="s">
        <v>304</v>
      </c>
      <c r="CS2430" s="96"/>
    </row>
    <row r="2431" spans="89:97">
      <c r="CK2431" s="40" t="s">
        <v>445</v>
      </c>
      <c r="CL2431" s="40">
        <v>504</v>
      </c>
      <c r="CM2431" s="40" t="s">
        <v>312</v>
      </c>
      <c r="CN2431" s="40" t="s">
        <v>192</v>
      </c>
      <c r="CP2431" s="40" t="e" vm="1">
        <v>#REF!</v>
      </c>
      <c r="CQ2431" s="96">
        <v>0</v>
      </c>
      <c r="CR2431" s="96" t="s">
        <v>304</v>
      </c>
      <c r="CS2431" s="96"/>
    </row>
    <row r="2432" spans="89:97">
      <c r="CK2432" s="40" t="s">
        <v>445</v>
      </c>
      <c r="CL2432" s="40">
        <v>505</v>
      </c>
      <c r="CM2432" s="40" t="s">
        <v>312</v>
      </c>
      <c r="CN2432" s="40" t="s">
        <v>320</v>
      </c>
      <c r="CP2432" s="40" t="e" vm="1">
        <v>#REF!</v>
      </c>
      <c r="CQ2432" s="96">
        <v>0</v>
      </c>
      <c r="CR2432" s="96" t="s">
        <v>304</v>
      </c>
      <c r="CS2432" s="96"/>
    </row>
    <row r="2433" spans="89:97">
      <c r="CK2433" s="40" t="s">
        <v>445</v>
      </c>
      <c r="CL2433" s="40">
        <v>506</v>
      </c>
      <c r="CM2433" s="40" t="s">
        <v>312</v>
      </c>
      <c r="CN2433" s="40" t="s">
        <v>302</v>
      </c>
      <c r="CP2433" s="40" t="e" vm="1">
        <v>#REF!</v>
      </c>
      <c r="CQ2433" s="96">
        <v>0</v>
      </c>
      <c r="CR2433" s="96" t="s">
        <v>304</v>
      </c>
      <c r="CS2433" s="96"/>
    </row>
    <row r="2434" spans="89:97">
      <c r="CK2434" s="40" t="s">
        <v>445</v>
      </c>
      <c r="CL2434" s="40">
        <v>507</v>
      </c>
      <c r="CM2434" s="40" t="s">
        <v>312</v>
      </c>
      <c r="CN2434" s="40" t="s">
        <v>348</v>
      </c>
      <c r="CP2434" s="40" t="e" vm="1">
        <v>#REF!</v>
      </c>
      <c r="CQ2434" s="96">
        <v>0</v>
      </c>
      <c r="CR2434" s="96" t="s">
        <v>304</v>
      </c>
      <c r="CS2434" s="96"/>
    </row>
    <row r="2435" spans="89:97">
      <c r="CK2435" s="40" t="s">
        <v>445</v>
      </c>
      <c r="CL2435" s="40">
        <v>508</v>
      </c>
      <c r="CM2435" s="40" t="s">
        <v>312</v>
      </c>
      <c r="CN2435" s="40" t="s">
        <v>177</v>
      </c>
      <c r="CP2435" s="40" t="e" vm="1">
        <v>#REF!</v>
      </c>
      <c r="CQ2435" s="96">
        <v>0</v>
      </c>
      <c r="CR2435" s="96" t="s">
        <v>304</v>
      </c>
      <c r="CS2435" s="96"/>
    </row>
    <row r="2436" spans="89:97">
      <c r="CK2436" s="40" t="s">
        <v>445</v>
      </c>
      <c r="CL2436" s="40">
        <v>509</v>
      </c>
      <c r="CM2436" s="40" t="s">
        <v>312</v>
      </c>
      <c r="CN2436" s="40" t="s">
        <v>184</v>
      </c>
      <c r="CP2436" s="40" t="e" vm="1">
        <v>#REF!</v>
      </c>
      <c r="CQ2436" s="96">
        <v>0</v>
      </c>
      <c r="CR2436" s="96" t="s">
        <v>304</v>
      </c>
      <c r="CS2436" s="96"/>
    </row>
    <row r="2437" spans="89:97">
      <c r="CK2437" s="40" t="s">
        <v>445</v>
      </c>
      <c r="CL2437" s="40">
        <v>510</v>
      </c>
      <c r="CM2437" s="40" t="s">
        <v>312</v>
      </c>
      <c r="CN2437" s="40" t="s">
        <v>192</v>
      </c>
      <c r="CP2437" s="40" t="e" vm="1">
        <v>#REF!</v>
      </c>
      <c r="CQ2437" s="96">
        <v>0</v>
      </c>
      <c r="CR2437" s="96" t="s">
        <v>304</v>
      </c>
      <c r="CS2437" s="96"/>
    </row>
    <row r="2438" spans="89:97">
      <c r="CK2438" s="40" t="s">
        <v>445</v>
      </c>
      <c r="CL2438" s="40">
        <v>511</v>
      </c>
      <c r="CM2438" s="40" t="s">
        <v>312</v>
      </c>
      <c r="CN2438" s="40" t="s">
        <v>302</v>
      </c>
      <c r="CP2438" s="40" t="e" vm="1">
        <v>#REF!</v>
      </c>
      <c r="CQ2438" s="96">
        <v>0</v>
      </c>
      <c r="CR2438" s="96" t="s">
        <v>304</v>
      </c>
      <c r="CS2438" s="96"/>
    </row>
    <row r="2439" spans="89:97">
      <c r="CK2439" s="40" t="s">
        <v>445</v>
      </c>
      <c r="CL2439" s="40">
        <v>512</v>
      </c>
      <c r="CM2439" s="40" t="s">
        <v>312</v>
      </c>
      <c r="CN2439" s="40" t="s">
        <v>348</v>
      </c>
      <c r="CP2439" s="40" t="e" vm="1">
        <v>#REF!</v>
      </c>
      <c r="CQ2439" s="96">
        <v>0</v>
      </c>
      <c r="CR2439" s="96" t="s">
        <v>304</v>
      </c>
      <c r="CS2439" s="96"/>
    </row>
    <row r="2440" spans="89:97">
      <c r="CK2440" s="40" t="s">
        <v>445</v>
      </c>
      <c r="CL2440" s="40">
        <v>513</v>
      </c>
      <c r="CM2440" s="40" t="s">
        <v>312</v>
      </c>
      <c r="CN2440" s="40" t="s">
        <v>177</v>
      </c>
      <c r="CP2440" s="40" t="e" vm="1">
        <v>#REF!</v>
      </c>
      <c r="CQ2440" s="96">
        <v>0</v>
      </c>
      <c r="CR2440" s="96" t="s">
        <v>304</v>
      </c>
      <c r="CS2440" s="96"/>
    </row>
    <row r="2441" spans="89:97">
      <c r="CK2441" s="40" t="s">
        <v>445</v>
      </c>
      <c r="CL2441" s="40">
        <v>514</v>
      </c>
      <c r="CM2441" s="40" t="s">
        <v>312</v>
      </c>
      <c r="CN2441" s="40" t="s">
        <v>184</v>
      </c>
      <c r="CP2441" s="40" t="e" vm="1">
        <v>#REF!</v>
      </c>
      <c r="CQ2441" s="96">
        <v>0</v>
      </c>
      <c r="CR2441" s="96" t="s">
        <v>304</v>
      </c>
      <c r="CS2441" s="96"/>
    </row>
    <row r="2442" spans="89:97">
      <c r="CK2442" s="40" t="s">
        <v>445</v>
      </c>
      <c r="CL2442" s="40">
        <v>515</v>
      </c>
      <c r="CM2442" s="40" t="s">
        <v>312</v>
      </c>
      <c r="CN2442" s="40" t="s">
        <v>192</v>
      </c>
      <c r="CP2442" s="40" t="e" vm="1">
        <v>#REF!</v>
      </c>
      <c r="CQ2442" s="96">
        <v>0</v>
      </c>
      <c r="CR2442" s="96" t="s">
        <v>304</v>
      </c>
      <c r="CS2442" s="96"/>
    </row>
    <row r="2443" spans="89:97">
      <c r="CK2443" s="40" t="s">
        <v>445</v>
      </c>
      <c r="CL2443" s="40">
        <v>516</v>
      </c>
      <c r="CM2443" s="40" t="s">
        <v>312</v>
      </c>
      <c r="CN2443" s="40" t="s">
        <v>302</v>
      </c>
      <c r="CP2443" s="40" t="e" vm="1">
        <v>#REF!</v>
      </c>
      <c r="CQ2443" s="96">
        <v>0</v>
      </c>
      <c r="CR2443" s="96" t="s">
        <v>304</v>
      </c>
      <c r="CS2443" s="96"/>
    </row>
    <row r="2444" spans="89:97">
      <c r="CK2444" s="40" t="s">
        <v>445</v>
      </c>
      <c r="CL2444" s="40">
        <v>517</v>
      </c>
      <c r="CM2444" s="40" t="s">
        <v>312</v>
      </c>
      <c r="CN2444" s="40" t="s">
        <v>348</v>
      </c>
      <c r="CP2444" s="40" t="e" vm="1">
        <v>#REF!</v>
      </c>
      <c r="CQ2444" s="96">
        <v>0</v>
      </c>
      <c r="CR2444" s="96" t="s">
        <v>304</v>
      </c>
      <c r="CS2444" s="96"/>
    </row>
    <row r="2445" spans="89:97">
      <c r="CK2445" s="40" t="s">
        <v>445</v>
      </c>
      <c r="CL2445" s="40">
        <v>518</v>
      </c>
      <c r="CM2445" s="40" t="s">
        <v>312</v>
      </c>
      <c r="CN2445" s="40" t="s">
        <v>184</v>
      </c>
      <c r="CP2445" s="40" t="e" vm="1">
        <v>#REF!</v>
      </c>
      <c r="CQ2445" s="96">
        <v>0</v>
      </c>
      <c r="CR2445" s="96" t="s">
        <v>304</v>
      </c>
      <c r="CS2445" s="96"/>
    </row>
    <row r="2446" spans="89:97">
      <c r="CK2446" s="40" t="s">
        <v>445</v>
      </c>
      <c r="CL2446" s="40">
        <v>519</v>
      </c>
      <c r="CM2446" s="40" t="s">
        <v>312</v>
      </c>
      <c r="CN2446" s="40" t="s">
        <v>128</v>
      </c>
      <c r="CP2446" s="40" t="e" vm="1">
        <v>#REF!</v>
      </c>
      <c r="CQ2446" s="96">
        <v>0</v>
      </c>
      <c r="CR2446" s="96" t="s">
        <v>304</v>
      </c>
      <c r="CS2446" s="96"/>
    </row>
    <row r="2447" spans="89:97">
      <c r="CK2447" s="40" t="s">
        <v>445</v>
      </c>
      <c r="CL2447" s="40">
        <v>520</v>
      </c>
      <c r="CM2447" s="40" t="s">
        <v>312</v>
      </c>
      <c r="CN2447" s="40" t="s">
        <v>184</v>
      </c>
      <c r="CP2447" s="40" t="e" vm="1">
        <v>#REF!</v>
      </c>
      <c r="CQ2447" s="96">
        <v>0</v>
      </c>
      <c r="CR2447" s="96" t="s">
        <v>304</v>
      </c>
      <c r="CS2447" s="96"/>
    </row>
    <row r="2448" spans="89:97">
      <c r="CK2448" s="40" t="s">
        <v>445</v>
      </c>
      <c r="CL2448" s="40">
        <v>521</v>
      </c>
      <c r="CM2448" s="40" t="s">
        <v>312</v>
      </c>
      <c r="CN2448" s="40" t="s">
        <v>192</v>
      </c>
      <c r="CP2448" s="40" t="e" vm="1">
        <v>#REF!</v>
      </c>
      <c r="CQ2448" s="96">
        <v>0</v>
      </c>
      <c r="CR2448" s="96" t="s">
        <v>304</v>
      </c>
      <c r="CS2448" s="96"/>
    </row>
    <row r="2449" spans="89:97">
      <c r="CK2449" s="40" t="s">
        <v>445</v>
      </c>
      <c r="CL2449" s="40">
        <v>522</v>
      </c>
      <c r="CM2449" s="40" t="s">
        <v>312</v>
      </c>
      <c r="CN2449" s="40" t="s">
        <v>302</v>
      </c>
      <c r="CP2449" s="40" t="e" vm="1">
        <v>#REF!</v>
      </c>
      <c r="CQ2449" s="96">
        <v>0</v>
      </c>
      <c r="CR2449" s="96" t="s">
        <v>304</v>
      </c>
      <c r="CS2449" s="96"/>
    </row>
    <row r="2450" spans="89:97">
      <c r="CK2450" s="40" t="s">
        <v>445</v>
      </c>
      <c r="CL2450" s="40">
        <v>523</v>
      </c>
      <c r="CM2450" s="40" t="s">
        <v>312</v>
      </c>
      <c r="CN2450" s="40" t="s">
        <v>348</v>
      </c>
      <c r="CP2450" s="40" t="e" vm="1">
        <v>#REF!</v>
      </c>
      <c r="CQ2450" s="96">
        <v>0</v>
      </c>
      <c r="CR2450" s="96" t="s">
        <v>304</v>
      </c>
      <c r="CS2450" s="96"/>
    </row>
    <row r="2451" spans="89:97">
      <c r="CK2451" s="40" t="s">
        <v>445</v>
      </c>
      <c r="CL2451" s="40">
        <v>524</v>
      </c>
      <c r="CM2451" s="40" t="s">
        <v>312</v>
      </c>
      <c r="CN2451" s="40" t="s">
        <v>184</v>
      </c>
      <c r="CP2451" s="40" t="e" vm="1">
        <v>#REF!</v>
      </c>
      <c r="CQ2451" s="96">
        <v>0</v>
      </c>
      <c r="CR2451" s="96" t="s">
        <v>304</v>
      </c>
      <c r="CS2451" s="96"/>
    </row>
    <row r="2452" spans="89:97">
      <c r="CK2452" s="40" t="s">
        <v>445</v>
      </c>
      <c r="CL2452" s="40">
        <v>525</v>
      </c>
      <c r="CM2452" s="40" t="s">
        <v>312</v>
      </c>
      <c r="CN2452" s="40" t="s">
        <v>302</v>
      </c>
      <c r="CP2452" s="40" t="e" vm="1">
        <v>#REF!</v>
      </c>
      <c r="CQ2452" s="96">
        <v>0</v>
      </c>
      <c r="CR2452" s="96" t="s">
        <v>304</v>
      </c>
      <c r="CS2452" s="96"/>
    </row>
    <row r="2453" spans="89:97">
      <c r="CK2453" s="40" t="s">
        <v>445</v>
      </c>
      <c r="CL2453" s="40">
        <v>526</v>
      </c>
      <c r="CM2453" s="40" t="s">
        <v>312</v>
      </c>
      <c r="CN2453" s="40" t="s">
        <v>192</v>
      </c>
      <c r="CP2453" s="40" t="e" vm="1">
        <v>#REF!</v>
      </c>
      <c r="CQ2453" s="96">
        <v>0</v>
      </c>
      <c r="CR2453" s="96" t="s">
        <v>304</v>
      </c>
      <c r="CS2453" s="96"/>
    </row>
    <row r="2454" spans="89:97">
      <c r="CK2454" s="40" t="s">
        <v>445</v>
      </c>
      <c r="CL2454" s="40">
        <v>527</v>
      </c>
      <c r="CM2454" s="40" t="s">
        <v>312</v>
      </c>
      <c r="CN2454" s="40" t="s">
        <v>320</v>
      </c>
      <c r="CP2454" s="40" t="e" vm="1">
        <v>#REF!</v>
      </c>
      <c r="CQ2454" s="96">
        <v>0</v>
      </c>
      <c r="CR2454" s="96" t="s">
        <v>304</v>
      </c>
      <c r="CS2454" s="96"/>
    </row>
    <row r="2455" spans="89:97">
      <c r="CK2455" s="40" t="s">
        <v>445</v>
      </c>
      <c r="CL2455" s="40">
        <v>528</v>
      </c>
      <c r="CM2455" s="40" t="s">
        <v>312</v>
      </c>
      <c r="CN2455" s="40" t="s">
        <v>302</v>
      </c>
      <c r="CP2455" s="40" t="e" vm="1">
        <v>#REF!</v>
      </c>
      <c r="CQ2455" s="96">
        <v>0</v>
      </c>
      <c r="CR2455" s="96" t="s">
        <v>304</v>
      </c>
      <c r="CS2455" s="96"/>
    </row>
    <row r="2456" spans="89:97">
      <c r="CK2456" s="40" t="s">
        <v>445</v>
      </c>
      <c r="CL2456" s="40">
        <v>529</v>
      </c>
      <c r="CM2456" s="40" t="s">
        <v>312</v>
      </c>
      <c r="CN2456" s="40" t="s">
        <v>192</v>
      </c>
      <c r="CP2456" s="40" t="e" vm="1">
        <v>#REF!</v>
      </c>
      <c r="CQ2456" s="96">
        <v>0</v>
      </c>
      <c r="CR2456" s="96" t="s">
        <v>304</v>
      </c>
      <c r="CS2456" s="96"/>
    </row>
    <row r="2457" spans="89:97">
      <c r="CK2457" s="40" t="s">
        <v>445</v>
      </c>
      <c r="CL2457" s="40">
        <v>530</v>
      </c>
      <c r="CM2457" s="40" t="s">
        <v>312</v>
      </c>
      <c r="CN2457" s="40" t="s">
        <v>302</v>
      </c>
      <c r="CP2457" s="40" t="e" vm="1">
        <v>#REF!</v>
      </c>
      <c r="CQ2457" s="96">
        <v>0</v>
      </c>
      <c r="CR2457" s="96" t="s">
        <v>304</v>
      </c>
      <c r="CS2457" s="96"/>
    </row>
    <row r="2458" spans="89:97">
      <c r="CK2458" s="40" t="s">
        <v>445</v>
      </c>
      <c r="CL2458" s="40">
        <v>531</v>
      </c>
      <c r="CM2458" s="40" t="s">
        <v>312</v>
      </c>
      <c r="CN2458" s="40" t="s">
        <v>348</v>
      </c>
      <c r="CP2458" s="40" t="e" vm="1">
        <v>#REF!</v>
      </c>
      <c r="CQ2458" s="96">
        <v>0</v>
      </c>
      <c r="CR2458" s="96" t="s">
        <v>304</v>
      </c>
      <c r="CS2458" s="96"/>
    </row>
    <row r="2459" spans="89:97">
      <c r="CK2459" s="40" t="s">
        <v>445</v>
      </c>
      <c r="CL2459" s="40">
        <v>532</v>
      </c>
      <c r="CM2459" s="40" t="s">
        <v>312</v>
      </c>
      <c r="CN2459" s="40" t="s">
        <v>177</v>
      </c>
      <c r="CP2459" s="40" t="e" vm="1">
        <v>#REF!</v>
      </c>
      <c r="CQ2459" s="96">
        <v>0</v>
      </c>
      <c r="CR2459" s="96" t="s">
        <v>304</v>
      </c>
      <c r="CS2459" s="96"/>
    </row>
    <row r="2460" spans="89:97">
      <c r="CK2460" s="40" t="s">
        <v>445</v>
      </c>
      <c r="CL2460" s="40">
        <v>533</v>
      </c>
      <c r="CM2460" s="40" t="s">
        <v>312</v>
      </c>
      <c r="CN2460" s="40" t="s">
        <v>192</v>
      </c>
      <c r="CP2460" s="40" t="e" vm="1">
        <v>#REF!</v>
      </c>
      <c r="CQ2460" s="96">
        <v>0</v>
      </c>
      <c r="CR2460" s="96" t="s">
        <v>304</v>
      </c>
      <c r="CS2460" s="96"/>
    </row>
    <row r="2461" spans="89:97">
      <c r="CK2461" s="40" t="s">
        <v>445</v>
      </c>
      <c r="CL2461" s="40">
        <v>534</v>
      </c>
      <c r="CM2461" s="40" t="s">
        <v>312</v>
      </c>
      <c r="CN2461" s="40" t="s">
        <v>128</v>
      </c>
      <c r="CP2461" s="40" t="e" vm="1">
        <v>#REF!</v>
      </c>
      <c r="CQ2461" s="96">
        <v>0</v>
      </c>
      <c r="CR2461" s="96" t="s">
        <v>304</v>
      </c>
      <c r="CS2461" s="96"/>
    </row>
    <row r="2462" spans="89:97">
      <c r="CK2462" s="40" t="s">
        <v>445</v>
      </c>
      <c r="CL2462" s="40">
        <v>535</v>
      </c>
      <c r="CM2462" s="40" t="s">
        <v>312</v>
      </c>
      <c r="CN2462" s="40" t="s">
        <v>320</v>
      </c>
      <c r="CP2462" s="40" t="e" vm="1">
        <v>#REF!</v>
      </c>
      <c r="CQ2462" s="96">
        <v>0</v>
      </c>
      <c r="CR2462" s="96" t="s">
        <v>304</v>
      </c>
      <c r="CS2462" s="96"/>
    </row>
    <row r="2463" spans="89:97">
      <c r="CK2463" s="40" t="s">
        <v>445</v>
      </c>
      <c r="CL2463" s="40">
        <v>536</v>
      </c>
      <c r="CM2463" s="40" t="s">
        <v>312</v>
      </c>
      <c r="CN2463" s="40" t="s">
        <v>184</v>
      </c>
      <c r="CP2463" s="40" t="e" vm="1">
        <v>#REF!</v>
      </c>
      <c r="CQ2463" s="96">
        <v>0</v>
      </c>
      <c r="CR2463" s="96" t="s">
        <v>304</v>
      </c>
      <c r="CS2463" s="96"/>
    </row>
    <row r="2464" spans="89:97">
      <c r="CK2464" s="40" t="s">
        <v>445</v>
      </c>
      <c r="CL2464" s="40">
        <v>537</v>
      </c>
      <c r="CM2464" s="40" t="s">
        <v>312</v>
      </c>
      <c r="CN2464" s="40" t="s">
        <v>192</v>
      </c>
      <c r="CP2464" s="40" t="e" vm="1">
        <v>#REF!</v>
      </c>
      <c r="CQ2464" s="96">
        <v>0</v>
      </c>
      <c r="CR2464" s="96" t="s">
        <v>304</v>
      </c>
      <c r="CS2464" s="96"/>
    </row>
    <row r="2465" spans="89:97">
      <c r="CK2465" s="40" t="s">
        <v>445</v>
      </c>
      <c r="CL2465" s="40">
        <v>538</v>
      </c>
      <c r="CM2465" s="40" t="s">
        <v>312</v>
      </c>
      <c r="CN2465" s="40" t="s">
        <v>320</v>
      </c>
      <c r="CP2465" s="40" t="e" vm="1">
        <v>#REF!</v>
      </c>
      <c r="CQ2465" s="96">
        <v>0</v>
      </c>
      <c r="CR2465" s="96" t="s">
        <v>304</v>
      </c>
      <c r="CS2465" s="96"/>
    </row>
    <row r="2466" spans="89:97">
      <c r="CK2466" s="40" t="s">
        <v>445</v>
      </c>
      <c r="CL2466" s="40">
        <v>539</v>
      </c>
      <c r="CM2466" s="40" t="s">
        <v>312</v>
      </c>
      <c r="CN2466" s="40" t="s">
        <v>302</v>
      </c>
      <c r="CP2466" s="40" t="e" vm="1">
        <v>#REF!</v>
      </c>
      <c r="CQ2466" s="96">
        <v>0</v>
      </c>
      <c r="CR2466" s="96" t="s">
        <v>304</v>
      </c>
      <c r="CS2466" s="96"/>
    </row>
    <row r="2467" spans="89:97">
      <c r="CK2467" s="40" t="s">
        <v>445</v>
      </c>
      <c r="CL2467" s="40">
        <v>540</v>
      </c>
      <c r="CM2467" s="40" t="s">
        <v>312</v>
      </c>
      <c r="CN2467" s="40" t="s">
        <v>348</v>
      </c>
      <c r="CP2467" s="40" t="e" vm="1">
        <v>#REF!</v>
      </c>
      <c r="CQ2467" s="96">
        <v>0</v>
      </c>
      <c r="CR2467" s="96" t="s">
        <v>304</v>
      </c>
      <c r="CS2467" s="96"/>
    </row>
    <row r="2468" spans="89:97">
      <c r="CK2468" s="40" t="s">
        <v>445</v>
      </c>
      <c r="CL2468" s="40">
        <v>541</v>
      </c>
      <c r="CM2468" s="40" t="s">
        <v>312</v>
      </c>
      <c r="CN2468" s="40" t="s">
        <v>177</v>
      </c>
      <c r="CP2468" s="40" t="e" vm="1">
        <v>#REF!</v>
      </c>
      <c r="CQ2468" s="96">
        <v>0</v>
      </c>
      <c r="CR2468" s="96" t="s">
        <v>304</v>
      </c>
      <c r="CS2468" s="96"/>
    </row>
    <row r="2469" spans="89:97">
      <c r="CK2469" s="40" t="s">
        <v>445</v>
      </c>
      <c r="CL2469" s="40">
        <v>542</v>
      </c>
      <c r="CM2469" s="40" t="s">
        <v>312</v>
      </c>
      <c r="CN2469" s="40" t="s">
        <v>184</v>
      </c>
      <c r="CP2469" s="40" t="e" vm="1">
        <v>#REF!</v>
      </c>
      <c r="CQ2469" s="96">
        <v>0</v>
      </c>
      <c r="CR2469" s="96" t="s">
        <v>304</v>
      </c>
      <c r="CS2469" s="96"/>
    </row>
    <row r="2470" spans="89:97">
      <c r="CK2470" s="40" t="s">
        <v>445</v>
      </c>
      <c r="CL2470" s="40">
        <v>543</v>
      </c>
      <c r="CM2470" s="40" t="s">
        <v>312</v>
      </c>
      <c r="CN2470" s="40" t="s">
        <v>192</v>
      </c>
      <c r="CP2470" s="40" t="e" vm="1">
        <v>#REF!</v>
      </c>
      <c r="CQ2470" s="96">
        <v>0</v>
      </c>
      <c r="CR2470" s="96" t="s">
        <v>304</v>
      </c>
      <c r="CS2470" s="96"/>
    </row>
    <row r="2471" spans="89:97">
      <c r="CK2471" s="40" t="s">
        <v>445</v>
      </c>
      <c r="CL2471" s="40">
        <v>544</v>
      </c>
      <c r="CM2471" s="40" t="s">
        <v>312</v>
      </c>
      <c r="CN2471" s="40" t="s">
        <v>302</v>
      </c>
      <c r="CP2471" s="40" t="e" vm="1">
        <v>#REF!</v>
      </c>
      <c r="CQ2471" s="96">
        <v>0</v>
      </c>
      <c r="CR2471" s="96" t="s">
        <v>304</v>
      </c>
      <c r="CS2471" s="96"/>
    </row>
    <row r="2472" spans="89:97">
      <c r="CK2472" s="40" t="s">
        <v>445</v>
      </c>
      <c r="CL2472" s="40">
        <v>545</v>
      </c>
      <c r="CM2472" s="40" t="s">
        <v>312</v>
      </c>
      <c r="CN2472" s="40" t="s">
        <v>348</v>
      </c>
      <c r="CP2472" s="40" t="e" vm="1">
        <v>#REF!</v>
      </c>
      <c r="CQ2472" s="96">
        <v>0</v>
      </c>
      <c r="CR2472" s="96" t="s">
        <v>304</v>
      </c>
      <c r="CS2472" s="96"/>
    </row>
    <row r="2473" spans="89:97">
      <c r="CK2473" s="40" t="s">
        <v>445</v>
      </c>
      <c r="CL2473" s="40">
        <v>546</v>
      </c>
      <c r="CM2473" s="40" t="s">
        <v>312</v>
      </c>
      <c r="CN2473" s="40" t="s">
        <v>177</v>
      </c>
      <c r="CP2473" s="40" t="e" vm="1">
        <v>#REF!</v>
      </c>
      <c r="CQ2473" s="96">
        <v>0</v>
      </c>
      <c r="CR2473" s="96" t="s">
        <v>304</v>
      </c>
      <c r="CS2473" s="96"/>
    </row>
    <row r="2474" spans="89:97">
      <c r="CK2474" s="40" t="s">
        <v>445</v>
      </c>
      <c r="CL2474" s="40">
        <v>547</v>
      </c>
      <c r="CM2474" s="40" t="s">
        <v>312</v>
      </c>
      <c r="CN2474" s="40" t="s">
        <v>184</v>
      </c>
      <c r="CP2474" s="40" t="e" vm="1">
        <v>#REF!</v>
      </c>
      <c r="CQ2474" s="96">
        <v>0</v>
      </c>
      <c r="CR2474" s="96" t="s">
        <v>304</v>
      </c>
      <c r="CS2474" s="96"/>
    </row>
    <row r="2475" spans="89:97">
      <c r="CK2475" s="40" t="s">
        <v>445</v>
      </c>
      <c r="CL2475" s="40">
        <v>548</v>
      </c>
      <c r="CM2475" s="40" t="s">
        <v>312</v>
      </c>
      <c r="CN2475" s="40" t="s">
        <v>192</v>
      </c>
      <c r="CP2475" s="40" t="e" vm="1">
        <v>#REF!</v>
      </c>
      <c r="CQ2475" s="96">
        <v>0</v>
      </c>
      <c r="CR2475" s="96" t="s">
        <v>304</v>
      </c>
      <c r="CS2475" s="96"/>
    </row>
    <row r="2476" spans="89:97">
      <c r="CK2476" s="40" t="s">
        <v>445</v>
      </c>
      <c r="CL2476" s="40">
        <v>549</v>
      </c>
      <c r="CM2476" s="40" t="s">
        <v>312</v>
      </c>
      <c r="CN2476" s="40" t="s">
        <v>302</v>
      </c>
      <c r="CP2476" s="40" t="e" vm="1">
        <v>#REF!</v>
      </c>
      <c r="CQ2476" s="96">
        <v>0</v>
      </c>
      <c r="CR2476" s="96" t="s">
        <v>304</v>
      </c>
      <c r="CS2476" s="96"/>
    </row>
    <row r="2477" spans="89:97">
      <c r="CK2477" s="40" t="s">
        <v>445</v>
      </c>
      <c r="CL2477" s="40">
        <v>550</v>
      </c>
      <c r="CM2477" s="40" t="s">
        <v>312</v>
      </c>
      <c r="CN2477" s="40" t="s">
        <v>348</v>
      </c>
      <c r="CP2477" s="40" t="e" vm="1">
        <v>#REF!</v>
      </c>
      <c r="CQ2477" s="96">
        <v>0</v>
      </c>
      <c r="CR2477" s="96" t="s">
        <v>304</v>
      </c>
      <c r="CS2477" s="96"/>
    </row>
    <row r="2478" spans="89:97">
      <c r="CK2478" s="40" t="s">
        <v>445</v>
      </c>
      <c r="CL2478" s="40">
        <v>551</v>
      </c>
      <c r="CM2478" s="40" t="s">
        <v>312</v>
      </c>
      <c r="CN2478" s="40" t="s">
        <v>184</v>
      </c>
      <c r="CP2478" s="40" t="e" vm="1">
        <v>#REF!</v>
      </c>
      <c r="CQ2478" s="96">
        <v>0</v>
      </c>
      <c r="CR2478" s="96" t="s">
        <v>304</v>
      </c>
      <c r="CS2478" s="96"/>
    </row>
    <row r="2479" spans="89:97">
      <c r="CK2479" s="40" t="s">
        <v>445</v>
      </c>
      <c r="CL2479" s="40">
        <v>552</v>
      </c>
      <c r="CM2479" s="40" t="s">
        <v>312</v>
      </c>
      <c r="CN2479" s="40" t="s">
        <v>128</v>
      </c>
      <c r="CP2479" s="40" t="e" vm="1">
        <v>#REF!</v>
      </c>
      <c r="CQ2479" s="96">
        <v>0</v>
      </c>
      <c r="CR2479" s="96" t="s">
        <v>304</v>
      </c>
      <c r="CS2479" s="96"/>
    </row>
    <row r="2480" spans="89:97">
      <c r="CK2480" s="40" t="s">
        <v>445</v>
      </c>
      <c r="CL2480" s="40">
        <v>553</v>
      </c>
      <c r="CM2480" s="40" t="s">
        <v>312</v>
      </c>
      <c r="CN2480" s="40" t="s">
        <v>184</v>
      </c>
      <c r="CP2480" s="40" t="e" vm="1">
        <v>#REF!</v>
      </c>
      <c r="CQ2480" s="96">
        <v>0</v>
      </c>
      <c r="CR2480" s="96" t="s">
        <v>304</v>
      </c>
      <c r="CS2480" s="96"/>
    </row>
    <row r="2481" spans="89:97">
      <c r="CK2481" s="40" t="s">
        <v>445</v>
      </c>
      <c r="CL2481" s="40">
        <v>554</v>
      </c>
      <c r="CM2481" s="40" t="s">
        <v>312</v>
      </c>
      <c r="CN2481" s="40" t="s">
        <v>192</v>
      </c>
      <c r="CP2481" s="40" t="e" vm="1">
        <v>#REF!</v>
      </c>
      <c r="CQ2481" s="96">
        <v>0</v>
      </c>
      <c r="CR2481" s="96" t="s">
        <v>304</v>
      </c>
      <c r="CS2481" s="96"/>
    </row>
    <row r="2482" spans="89:97">
      <c r="CK2482" s="40" t="s">
        <v>445</v>
      </c>
      <c r="CL2482" s="40">
        <v>555</v>
      </c>
      <c r="CM2482" s="40" t="s">
        <v>312</v>
      </c>
      <c r="CN2482" s="40" t="s">
        <v>302</v>
      </c>
      <c r="CP2482" s="40" t="e" vm="1">
        <v>#REF!</v>
      </c>
      <c r="CQ2482" s="96">
        <v>0</v>
      </c>
      <c r="CR2482" s="96" t="s">
        <v>304</v>
      </c>
      <c r="CS2482" s="96"/>
    </row>
    <row r="2483" spans="89:97">
      <c r="CK2483" s="40" t="s">
        <v>445</v>
      </c>
      <c r="CL2483" s="40">
        <v>556</v>
      </c>
      <c r="CM2483" s="40" t="s">
        <v>312</v>
      </c>
      <c r="CN2483" s="40" t="s">
        <v>348</v>
      </c>
      <c r="CP2483" s="40" t="e" vm="1">
        <v>#REF!</v>
      </c>
      <c r="CQ2483" s="96">
        <v>0</v>
      </c>
      <c r="CR2483" s="96" t="s">
        <v>304</v>
      </c>
      <c r="CS2483" s="96"/>
    </row>
    <row r="2484" spans="89:97">
      <c r="CK2484" s="40" t="s">
        <v>445</v>
      </c>
      <c r="CL2484" s="40">
        <v>557</v>
      </c>
      <c r="CM2484" s="40" t="s">
        <v>312</v>
      </c>
      <c r="CN2484" s="40" t="s">
        <v>184</v>
      </c>
      <c r="CP2484" s="40" t="e" vm="1">
        <v>#REF!</v>
      </c>
      <c r="CQ2484" s="96">
        <v>0</v>
      </c>
      <c r="CR2484" s="96" t="s">
        <v>304</v>
      </c>
      <c r="CS2484" s="96"/>
    </row>
    <row r="2485" spans="89:97">
      <c r="CK2485" s="40" t="s">
        <v>445</v>
      </c>
      <c r="CL2485" s="40">
        <v>558</v>
      </c>
      <c r="CM2485" s="40" t="s">
        <v>312</v>
      </c>
      <c r="CN2485" s="40" t="s">
        <v>302</v>
      </c>
      <c r="CP2485" s="40" t="e" vm="1">
        <v>#REF!</v>
      </c>
      <c r="CQ2485" s="96">
        <v>0</v>
      </c>
      <c r="CR2485" s="96" t="s">
        <v>304</v>
      </c>
      <c r="CS2485" s="96"/>
    </row>
    <row r="2486" spans="89:97">
      <c r="CK2486" s="40" t="s">
        <v>445</v>
      </c>
      <c r="CL2486" s="40">
        <v>559</v>
      </c>
      <c r="CM2486" s="40" t="s">
        <v>312</v>
      </c>
      <c r="CN2486" s="40" t="s">
        <v>192</v>
      </c>
      <c r="CP2486" s="40" t="e" vm="1">
        <v>#REF!</v>
      </c>
      <c r="CQ2486" s="96">
        <v>0</v>
      </c>
      <c r="CR2486" s="96" t="s">
        <v>304</v>
      </c>
      <c r="CS2486" s="96"/>
    </row>
    <row r="2487" spans="89:97">
      <c r="CK2487" s="40" t="s">
        <v>445</v>
      </c>
      <c r="CL2487" s="40">
        <v>560</v>
      </c>
      <c r="CM2487" s="40" t="s">
        <v>312</v>
      </c>
      <c r="CN2487" s="40" t="s">
        <v>320</v>
      </c>
      <c r="CP2487" s="40" t="e" vm="1">
        <v>#REF!</v>
      </c>
      <c r="CQ2487" s="96">
        <v>0</v>
      </c>
      <c r="CR2487" s="96" t="s">
        <v>304</v>
      </c>
      <c r="CS2487" s="96"/>
    </row>
    <row r="2488" spans="89:97">
      <c r="CK2488" s="40" t="s">
        <v>445</v>
      </c>
      <c r="CL2488" s="40">
        <v>561</v>
      </c>
      <c r="CM2488" s="40" t="s">
        <v>312</v>
      </c>
      <c r="CN2488" s="40" t="s">
        <v>302</v>
      </c>
      <c r="CP2488" s="40" t="e" vm="1">
        <v>#REF!</v>
      </c>
      <c r="CQ2488" s="96">
        <v>0</v>
      </c>
      <c r="CR2488" s="96" t="s">
        <v>304</v>
      </c>
      <c r="CS2488" s="96"/>
    </row>
    <row r="2489" spans="89:97">
      <c r="CK2489" s="40" t="s">
        <v>445</v>
      </c>
      <c r="CL2489" s="40">
        <v>562</v>
      </c>
      <c r="CM2489" s="40" t="s">
        <v>312</v>
      </c>
      <c r="CN2489" s="40" t="s">
        <v>192</v>
      </c>
      <c r="CP2489" s="40" t="e" vm="1">
        <v>#REF!</v>
      </c>
      <c r="CQ2489" s="96">
        <v>0</v>
      </c>
      <c r="CR2489" s="96" t="s">
        <v>304</v>
      </c>
      <c r="CS2489" s="96"/>
    </row>
    <row r="2490" spans="89:97">
      <c r="CK2490" s="40" t="s">
        <v>445</v>
      </c>
      <c r="CL2490" s="40">
        <v>563</v>
      </c>
      <c r="CM2490" s="40" t="s">
        <v>312</v>
      </c>
      <c r="CN2490" s="40" t="s">
        <v>302</v>
      </c>
      <c r="CP2490" s="40" t="e" vm="1">
        <v>#REF!</v>
      </c>
      <c r="CQ2490" s="96">
        <v>0</v>
      </c>
      <c r="CR2490" s="96" t="s">
        <v>304</v>
      </c>
      <c r="CS2490" s="96"/>
    </row>
    <row r="2491" spans="89:97">
      <c r="CK2491" s="40" t="s">
        <v>445</v>
      </c>
      <c r="CL2491" s="40">
        <v>564</v>
      </c>
      <c r="CM2491" s="40" t="s">
        <v>312</v>
      </c>
      <c r="CN2491" s="40" t="s">
        <v>348</v>
      </c>
      <c r="CP2491" s="40" t="e" vm="1">
        <v>#REF!</v>
      </c>
      <c r="CQ2491" s="96">
        <v>0</v>
      </c>
      <c r="CR2491" s="96" t="s">
        <v>304</v>
      </c>
      <c r="CS2491" s="96"/>
    </row>
    <row r="2492" spans="89:97">
      <c r="CK2492" s="40" t="s">
        <v>445</v>
      </c>
      <c r="CL2492" s="40">
        <v>565</v>
      </c>
      <c r="CM2492" s="40" t="s">
        <v>312</v>
      </c>
      <c r="CN2492" s="40" t="s">
        <v>177</v>
      </c>
      <c r="CP2492" s="40" t="e" vm="1">
        <v>#REF!</v>
      </c>
      <c r="CQ2492" s="96">
        <v>0</v>
      </c>
      <c r="CR2492" s="96" t="s">
        <v>304</v>
      </c>
      <c r="CS2492" s="96"/>
    </row>
    <row r="2493" spans="89:97">
      <c r="CK2493" s="40" t="s">
        <v>445</v>
      </c>
      <c r="CL2493" s="40">
        <v>566</v>
      </c>
      <c r="CM2493" s="40" t="s">
        <v>312</v>
      </c>
      <c r="CN2493" s="40" t="s">
        <v>192</v>
      </c>
      <c r="CP2493" s="40" t="e" vm="1">
        <v>#REF!</v>
      </c>
      <c r="CQ2493" s="96">
        <v>0</v>
      </c>
      <c r="CR2493" s="96" t="s">
        <v>304</v>
      </c>
      <c r="CS2493" s="96"/>
    </row>
    <row r="2494" spans="89:97">
      <c r="CK2494" s="40" t="s">
        <v>445</v>
      </c>
      <c r="CL2494" s="40">
        <v>567</v>
      </c>
      <c r="CM2494" s="40" t="s">
        <v>312</v>
      </c>
      <c r="CN2494" s="40" t="s">
        <v>128</v>
      </c>
      <c r="CP2494" s="40" t="e" vm="1">
        <v>#REF!</v>
      </c>
      <c r="CQ2494" s="96">
        <v>0</v>
      </c>
      <c r="CR2494" s="96" t="s">
        <v>304</v>
      </c>
      <c r="CS2494" s="96"/>
    </row>
    <row r="2495" spans="89:97">
      <c r="CK2495" s="40" t="s">
        <v>445</v>
      </c>
      <c r="CL2495" s="40">
        <v>568</v>
      </c>
      <c r="CM2495" s="40" t="s">
        <v>312</v>
      </c>
      <c r="CN2495" s="40" t="s">
        <v>320</v>
      </c>
      <c r="CP2495" s="40" t="e" vm="1">
        <v>#REF!</v>
      </c>
      <c r="CQ2495" s="96">
        <v>0</v>
      </c>
      <c r="CR2495" s="96" t="s">
        <v>304</v>
      </c>
      <c r="CS2495" s="96"/>
    </row>
    <row r="2496" spans="89:97">
      <c r="CK2496" s="40" t="s">
        <v>445</v>
      </c>
      <c r="CL2496" s="40">
        <v>569</v>
      </c>
      <c r="CM2496" s="40" t="s">
        <v>312</v>
      </c>
      <c r="CN2496" s="40" t="s">
        <v>184</v>
      </c>
      <c r="CP2496" s="40" t="e" vm="1">
        <v>#REF!</v>
      </c>
      <c r="CQ2496" s="96">
        <v>0</v>
      </c>
      <c r="CR2496" s="96" t="s">
        <v>304</v>
      </c>
      <c r="CS2496" s="96"/>
    </row>
    <row r="2497" spans="89:97">
      <c r="CK2497" s="40" t="s">
        <v>445</v>
      </c>
      <c r="CL2497" s="40">
        <v>570</v>
      </c>
      <c r="CM2497" s="40" t="s">
        <v>312</v>
      </c>
      <c r="CN2497" s="40" t="s">
        <v>192</v>
      </c>
      <c r="CP2497" s="40" t="e" vm="1">
        <v>#REF!</v>
      </c>
      <c r="CQ2497" s="96">
        <v>0</v>
      </c>
      <c r="CR2497" s="96" t="s">
        <v>304</v>
      </c>
      <c r="CS2497" s="96"/>
    </row>
    <row r="2498" spans="89:97">
      <c r="CK2498" s="40" t="s">
        <v>445</v>
      </c>
      <c r="CL2498" s="40">
        <v>571</v>
      </c>
      <c r="CM2498" s="40" t="s">
        <v>312</v>
      </c>
      <c r="CN2498" s="40" t="s">
        <v>320</v>
      </c>
      <c r="CP2498" s="40" t="e" vm="1">
        <v>#REF!</v>
      </c>
      <c r="CQ2498" s="96">
        <v>0</v>
      </c>
      <c r="CR2498" s="96" t="s">
        <v>304</v>
      </c>
      <c r="CS2498" s="96"/>
    </row>
    <row r="2499" spans="89:97">
      <c r="CK2499" s="40" t="s">
        <v>445</v>
      </c>
      <c r="CL2499" s="40">
        <v>572</v>
      </c>
      <c r="CM2499" s="40" t="s">
        <v>312</v>
      </c>
      <c r="CN2499" s="40" t="s">
        <v>302</v>
      </c>
      <c r="CP2499" s="40" t="e" vm="1">
        <v>#REF!</v>
      </c>
      <c r="CQ2499" s="96">
        <v>0</v>
      </c>
      <c r="CR2499" s="96" t="s">
        <v>304</v>
      </c>
      <c r="CS2499" s="96"/>
    </row>
    <row r="2500" spans="89:97">
      <c r="CK2500" s="40" t="s">
        <v>445</v>
      </c>
      <c r="CL2500" s="40">
        <v>573</v>
      </c>
      <c r="CM2500" s="40" t="s">
        <v>312</v>
      </c>
      <c r="CN2500" s="40" t="s">
        <v>348</v>
      </c>
      <c r="CP2500" s="40" t="e" vm="1">
        <v>#REF!</v>
      </c>
      <c r="CQ2500" s="96">
        <v>0</v>
      </c>
      <c r="CR2500" s="96" t="s">
        <v>304</v>
      </c>
      <c r="CS2500" s="96"/>
    </row>
    <row r="2501" spans="89:97">
      <c r="CK2501" s="40" t="s">
        <v>445</v>
      </c>
      <c r="CL2501" s="40">
        <v>574</v>
      </c>
      <c r="CM2501" s="40" t="s">
        <v>312</v>
      </c>
      <c r="CN2501" s="40" t="s">
        <v>177</v>
      </c>
      <c r="CP2501" s="40" t="e" vm="1">
        <v>#REF!</v>
      </c>
      <c r="CQ2501" s="96">
        <v>0</v>
      </c>
      <c r="CR2501" s="96" t="s">
        <v>304</v>
      </c>
      <c r="CS2501" s="96"/>
    </row>
    <row r="2502" spans="89:97">
      <c r="CK2502" s="40" t="s">
        <v>445</v>
      </c>
      <c r="CL2502" s="40">
        <v>575</v>
      </c>
      <c r="CM2502" s="40" t="s">
        <v>312</v>
      </c>
      <c r="CN2502" s="40" t="s">
        <v>184</v>
      </c>
      <c r="CP2502" s="40" t="e" vm="1">
        <v>#REF!</v>
      </c>
      <c r="CQ2502" s="96">
        <v>0</v>
      </c>
      <c r="CR2502" s="96" t="s">
        <v>304</v>
      </c>
      <c r="CS2502" s="96"/>
    </row>
    <row r="2503" spans="89:97">
      <c r="CK2503" s="40" t="s">
        <v>445</v>
      </c>
      <c r="CL2503" s="40">
        <v>576</v>
      </c>
      <c r="CM2503" s="40" t="s">
        <v>312</v>
      </c>
      <c r="CN2503" s="40" t="s">
        <v>192</v>
      </c>
      <c r="CP2503" s="40" t="e" vm="1">
        <v>#REF!</v>
      </c>
      <c r="CQ2503" s="96">
        <v>0</v>
      </c>
      <c r="CR2503" s="96" t="s">
        <v>304</v>
      </c>
      <c r="CS2503" s="96"/>
    </row>
    <row r="2504" spans="89:97">
      <c r="CK2504" s="40" t="s">
        <v>445</v>
      </c>
      <c r="CL2504" s="40">
        <v>577</v>
      </c>
      <c r="CM2504" s="40" t="s">
        <v>312</v>
      </c>
      <c r="CN2504" s="40" t="s">
        <v>302</v>
      </c>
      <c r="CP2504" s="40" t="e" vm="1">
        <v>#REF!</v>
      </c>
      <c r="CQ2504" s="96">
        <v>0</v>
      </c>
      <c r="CR2504" s="96" t="s">
        <v>304</v>
      </c>
      <c r="CS2504" s="96"/>
    </row>
    <row r="2505" spans="89:97">
      <c r="CK2505" s="40" t="s">
        <v>445</v>
      </c>
      <c r="CL2505" s="40">
        <v>578</v>
      </c>
      <c r="CM2505" s="40" t="s">
        <v>312</v>
      </c>
      <c r="CN2505" s="40" t="s">
        <v>348</v>
      </c>
      <c r="CP2505" s="40" t="e" vm="1">
        <v>#REF!</v>
      </c>
      <c r="CQ2505" s="96">
        <v>0</v>
      </c>
      <c r="CR2505" s="96" t="s">
        <v>304</v>
      </c>
      <c r="CS2505" s="96"/>
    </row>
    <row r="2506" spans="89:97">
      <c r="CK2506" s="40" t="s">
        <v>445</v>
      </c>
      <c r="CL2506" s="40">
        <v>579</v>
      </c>
      <c r="CM2506" s="40" t="s">
        <v>312</v>
      </c>
      <c r="CN2506" s="40" t="s">
        <v>177</v>
      </c>
      <c r="CP2506" s="40" t="e" vm="1">
        <v>#REF!</v>
      </c>
      <c r="CQ2506" s="96">
        <v>0</v>
      </c>
      <c r="CR2506" s="96" t="s">
        <v>304</v>
      </c>
      <c r="CS2506" s="96"/>
    </row>
    <row r="2507" spans="89:97">
      <c r="CK2507" s="40" t="s">
        <v>445</v>
      </c>
      <c r="CL2507" s="40">
        <v>580</v>
      </c>
      <c r="CM2507" s="40" t="s">
        <v>312</v>
      </c>
      <c r="CN2507" s="40" t="s">
        <v>184</v>
      </c>
      <c r="CP2507" s="40" t="e" vm="1">
        <v>#REF!</v>
      </c>
      <c r="CQ2507" s="96">
        <v>0</v>
      </c>
      <c r="CR2507" s="96" t="s">
        <v>304</v>
      </c>
      <c r="CS2507" s="96"/>
    </row>
    <row r="2508" spans="89:97">
      <c r="CK2508" s="40" t="s">
        <v>445</v>
      </c>
      <c r="CL2508" s="40">
        <v>581</v>
      </c>
      <c r="CM2508" s="40" t="s">
        <v>312</v>
      </c>
      <c r="CN2508" s="40" t="s">
        <v>192</v>
      </c>
      <c r="CP2508" s="40" t="e" vm="1">
        <v>#REF!</v>
      </c>
      <c r="CQ2508" s="96">
        <v>0</v>
      </c>
      <c r="CR2508" s="96" t="s">
        <v>304</v>
      </c>
      <c r="CS2508" s="96"/>
    </row>
    <row r="2509" spans="89:97">
      <c r="CK2509" s="40" t="s">
        <v>445</v>
      </c>
      <c r="CL2509" s="40">
        <v>582</v>
      </c>
      <c r="CM2509" s="40" t="s">
        <v>312</v>
      </c>
      <c r="CN2509" s="40" t="s">
        <v>302</v>
      </c>
      <c r="CP2509" s="40" t="e" vm="1">
        <v>#REF!</v>
      </c>
      <c r="CQ2509" s="96">
        <v>0</v>
      </c>
      <c r="CR2509" s="96" t="s">
        <v>304</v>
      </c>
      <c r="CS2509" s="96"/>
    </row>
    <row r="2510" spans="89:97">
      <c r="CK2510" s="40" t="s">
        <v>445</v>
      </c>
      <c r="CL2510" s="40">
        <v>583</v>
      </c>
      <c r="CM2510" s="40" t="s">
        <v>312</v>
      </c>
      <c r="CN2510" s="40" t="s">
        <v>348</v>
      </c>
      <c r="CP2510" s="40" t="e" vm="1">
        <v>#REF!</v>
      </c>
      <c r="CQ2510" s="96">
        <v>0</v>
      </c>
      <c r="CR2510" s="96" t="s">
        <v>304</v>
      </c>
      <c r="CS2510" s="96"/>
    </row>
    <row r="2511" spans="89:97">
      <c r="CK2511" s="40" t="s">
        <v>445</v>
      </c>
      <c r="CL2511" s="40">
        <v>584</v>
      </c>
      <c r="CM2511" s="40" t="s">
        <v>312</v>
      </c>
      <c r="CN2511" s="40" t="s">
        <v>184</v>
      </c>
      <c r="CP2511" s="40" t="e" vm="1">
        <v>#REF!</v>
      </c>
      <c r="CQ2511" s="96">
        <v>0</v>
      </c>
      <c r="CR2511" s="96" t="s">
        <v>304</v>
      </c>
      <c r="CS2511" s="96"/>
    </row>
    <row r="2512" spans="89:97">
      <c r="CK2512" s="40" t="s">
        <v>445</v>
      </c>
      <c r="CL2512" s="40">
        <v>585</v>
      </c>
      <c r="CM2512" s="40" t="s">
        <v>312</v>
      </c>
      <c r="CN2512" s="40" t="s">
        <v>128</v>
      </c>
      <c r="CP2512" s="40" t="e" vm="1">
        <v>#REF!</v>
      </c>
      <c r="CQ2512" s="96">
        <v>0</v>
      </c>
      <c r="CR2512" s="96" t="s">
        <v>304</v>
      </c>
      <c r="CS2512" s="96"/>
    </row>
    <row r="2513" spans="89:97">
      <c r="CK2513" s="40" t="s">
        <v>445</v>
      </c>
      <c r="CL2513" s="40">
        <v>586</v>
      </c>
      <c r="CM2513" s="40" t="s">
        <v>312</v>
      </c>
      <c r="CN2513" s="40" t="s">
        <v>184</v>
      </c>
      <c r="CP2513" s="40" t="e" vm="1">
        <v>#REF!</v>
      </c>
      <c r="CQ2513" s="96">
        <v>0</v>
      </c>
      <c r="CR2513" s="96" t="s">
        <v>304</v>
      </c>
      <c r="CS2513" s="96"/>
    </row>
    <row r="2514" spans="89:97">
      <c r="CK2514" s="40" t="s">
        <v>445</v>
      </c>
      <c r="CL2514" s="40">
        <v>587</v>
      </c>
      <c r="CM2514" s="40" t="s">
        <v>312</v>
      </c>
      <c r="CN2514" s="40" t="s">
        <v>192</v>
      </c>
      <c r="CP2514" s="40" t="e" vm="1">
        <v>#REF!</v>
      </c>
      <c r="CQ2514" s="96">
        <v>0</v>
      </c>
      <c r="CR2514" s="96" t="s">
        <v>304</v>
      </c>
      <c r="CS2514" s="96"/>
    </row>
    <row r="2515" spans="89:97">
      <c r="CK2515" s="40" t="s">
        <v>445</v>
      </c>
      <c r="CL2515" s="40">
        <v>588</v>
      </c>
      <c r="CM2515" s="40" t="s">
        <v>312</v>
      </c>
      <c r="CN2515" s="40" t="s">
        <v>302</v>
      </c>
      <c r="CP2515" s="40" t="e" vm="1">
        <v>#REF!</v>
      </c>
      <c r="CQ2515" s="96">
        <v>0</v>
      </c>
      <c r="CR2515" s="96" t="s">
        <v>304</v>
      </c>
      <c r="CS2515" s="96"/>
    </row>
    <row r="2516" spans="89:97">
      <c r="CK2516" s="40" t="s">
        <v>445</v>
      </c>
      <c r="CL2516" s="40">
        <v>589</v>
      </c>
      <c r="CM2516" s="40" t="s">
        <v>312</v>
      </c>
      <c r="CN2516" s="40" t="s">
        <v>348</v>
      </c>
      <c r="CP2516" s="40" t="e" vm="1">
        <v>#REF!</v>
      </c>
      <c r="CQ2516" s="96">
        <v>0</v>
      </c>
      <c r="CR2516" s="96" t="s">
        <v>304</v>
      </c>
      <c r="CS2516" s="96"/>
    </row>
    <row r="2517" spans="89:97">
      <c r="CK2517" s="40" t="s">
        <v>445</v>
      </c>
      <c r="CL2517" s="40">
        <v>590</v>
      </c>
      <c r="CM2517" s="40" t="s">
        <v>312</v>
      </c>
      <c r="CN2517" s="40" t="s">
        <v>184</v>
      </c>
      <c r="CP2517" s="40" t="e" vm="1">
        <v>#REF!</v>
      </c>
      <c r="CQ2517" s="96">
        <v>0</v>
      </c>
      <c r="CR2517" s="96" t="s">
        <v>304</v>
      </c>
      <c r="CS2517" s="96"/>
    </row>
    <row r="2518" spans="89:97">
      <c r="CK2518" s="40" t="s">
        <v>445</v>
      </c>
      <c r="CL2518" s="40">
        <v>591</v>
      </c>
      <c r="CM2518" s="40" t="s">
        <v>312</v>
      </c>
      <c r="CN2518" s="40" t="s">
        <v>302</v>
      </c>
      <c r="CP2518" s="40" t="e" vm="1">
        <v>#REF!</v>
      </c>
      <c r="CQ2518" s="96">
        <v>0</v>
      </c>
      <c r="CR2518" s="96" t="s">
        <v>304</v>
      </c>
      <c r="CS2518" s="96"/>
    </row>
    <row r="2519" spans="89:97">
      <c r="CK2519" s="40" t="s">
        <v>445</v>
      </c>
      <c r="CL2519" s="40">
        <v>592</v>
      </c>
      <c r="CM2519" s="40" t="s">
        <v>312</v>
      </c>
      <c r="CN2519" s="40" t="s">
        <v>192</v>
      </c>
      <c r="CP2519" s="40" t="e" vm="1">
        <v>#REF!</v>
      </c>
      <c r="CQ2519" s="96">
        <v>0</v>
      </c>
      <c r="CR2519" s="96" t="s">
        <v>304</v>
      </c>
      <c r="CS2519" s="96"/>
    </row>
    <row r="2520" spans="89:97">
      <c r="CK2520" s="40" t="s">
        <v>445</v>
      </c>
      <c r="CL2520" s="40">
        <v>593</v>
      </c>
      <c r="CM2520" s="40" t="s">
        <v>312</v>
      </c>
      <c r="CN2520" s="40" t="s">
        <v>320</v>
      </c>
      <c r="CP2520" s="40" t="e" vm="1">
        <v>#REF!</v>
      </c>
      <c r="CQ2520" s="96">
        <v>0</v>
      </c>
      <c r="CR2520" s="96" t="s">
        <v>304</v>
      </c>
      <c r="CS2520" s="96"/>
    </row>
    <row r="2521" spans="89:97">
      <c r="CK2521" s="40" t="s">
        <v>445</v>
      </c>
      <c r="CL2521" s="40">
        <v>594</v>
      </c>
      <c r="CM2521" s="40" t="s">
        <v>312</v>
      </c>
      <c r="CN2521" s="40" t="s">
        <v>302</v>
      </c>
      <c r="CP2521" s="40" t="e" vm="1">
        <v>#REF!</v>
      </c>
      <c r="CQ2521" s="96">
        <v>0</v>
      </c>
      <c r="CR2521" s="96" t="s">
        <v>304</v>
      </c>
      <c r="CS2521" s="96"/>
    </row>
    <row r="2522" spans="89:97">
      <c r="CK2522" s="40" t="s">
        <v>445</v>
      </c>
      <c r="CL2522" s="40">
        <v>595</v>
      </c>
      <c r="CM2522" s="40" t="s">
        <v>312</v>
      </c>
      <c r="CN2522" s="40" t="s">
        <v>192</v>
      </c>
      <c r="CP2522" s="40" t="e" vm="1">
        <v>#REF!</v>
      </c>
      <c r="CQ2522" s="96">
        <v>0</v>
      </c>
      <c r="CR2522" s="96" t="s">
        <v>304</v>
      </c>
      <c r="CS2522" s="96"/>
    </row>
    <row r="2523" spans="89:97">
      <c r="CK2523" s="40" t="s">
        <v>445</v>
      </c>
      <c r="CL2523" s="40">
        <v>596</v>
      </c>
      <c r="CM2523" s="40" t="s">
        <v>312</v>
      </c>
      <c r="CN2523" s="40" t="s">
        <v>302</v>
      </c>
      <c r="CP2523" s="40" t="e" vm="1">
        <v>#REF!</v>
      </c>
      <c r="CQ2523" s="96">
        <v>0</v>
      </c>
      <c r="CR2523" s="96" t="s">
        <v>304</v>
      </c>
      <c r="CS2523" s="96"/>
    </row>
    <row r="2524" spans="89:97">
      <c r="CK2524" s="40" t="s">
        <v>445</v>
      </c>
      <c r="CL2524" s="40">
        <v>597</v>
      </c>
      <c r="CM2524" s="40" t="s">
        <v>312</v>
      </c>
      <c r="CN2524" s="40" t="s">
        <v>348</v>
      </c>
      <c r="CP2524" s="40" t="e" vm="1">
        <v>#REF!</v>
      </c>
      <c r="CQ2524" s="96">
        <v>0</v>
      </c>
      <c r="CR2524" s="96" t="s">
        <v>304</v>
      </c>
      <c r="CS2524" s="96"/>
    </row>
    <row r="2525" spans="89:97">
      <c r="CK2525" s="40" t="s">
        <v>445</v>
      </c>
      <c r="CL2525" s="40">
        <v>598</v>
      </c>
      <c r="CM2525" s="40" t="s">
        <v>312</v>
      </c>
      <c r="CN2525" s="40" t="s">
        <v>177</v>
      </c>
      <c r="CP2525" s="40" t="e" vm="1">
        <v>#REF!</v>
      </c>
      <c r="CQ2525" s="96">
        <v>0</v>
      </c>
      <c r="CR2525" s="96" t="s">
        <v>304</v>
      </c>
      <c r="CS2525" s="96"/>
    </row>
    <row r="2526" spans="89:97">
      <c r="CK2526" s="40" t="s">
        <v>445</v>
      </c>
      <c r="CL2526" s="40">
        <v>599</v>
      </c>
      <c r="CM2526" s="40" t="s">
        <v>312</v>
      </c>
      <c r="CN2526" s="40" t="s">
        <v>192</v>
      </c>
      <c r="CP2526" s="40" t="e" vm="1">
        <v>#REF!</v>
      </c>
      <c r="CQ2526" s="96">
        <v>0</v>
      </c>
      <c r="CR2526" s="96" t="s">
        <v>304</v>
      </c>
      <c r="CS2526" s="96"/>
    </row>
    <row r="2527" spans="89:97">
      <c r="CK2527" s="40" t="s">
        <v>445</v>
      </c>
      <c r="CL2527" s="40">
        <v>600</v>
      </c>
      <c r="CM2527" s="40" t="s">
        <v>312</v>
      </c>
      <c r="CN2527" s="40" t="s">
        <v>128</v>
      </c>
      <c r="CP2527" s="40" t="e" vm="1">
        <v>#REF!</v>
      </c>
      <c r="CQ2527" s="96">
        <v>0</v>
      </c>
      <c r="CR2527" s="96" t="s">
        <v>304</v>
      </c>
      <c r="CS2527" s="96"/>
    </row>
    <row r="2528" spans="89:97">
      <c r="CK2528" s="40" t="s">
        <v>445</v>
      </c>
      <c r="CL2528" s="40">
        <v>601</v>
      </c>
      <c r="CM2528" s="40" t="s">
        <v>312</v>
      </c>
      <c r="CN2528" s="40" t="s">
        <v>320</v>
      </c>
      <c r="CP2528" s="40" t="e" vm="1">
        <v>#REF!</v>
      </c>
      <c r="CQ2528" s="96">
        <v>0</v>
      </c>
      <c r="CR2528" s="96" t="s">
        <v>304</v>
      </c>
      <c r="CS2528" s="96"/>
    </row>
    <row r="2529" spans="89:97">
      <c r="CK2529" s="40" t="s">
        <v>445</v>
      </c>
      <c r="CL2529" s="40">
        <v>602</v>
      </c>
      <c r="CM2529" s="40" t="s">
        <v>312</v>
      </c>
      <c r="CN2529" s="40" t="s">
        <v>184</v>
      </c>
      <c r="CP2529" s="40" t="e" vm="1">
        <v>#REF!</v>
      </c>
      <c r="CQ2529" s="96">
        <v>0</v>
      </c>
      <c r="CR2529" s="96" t="s">
        <v>304</v>
      </c>
      <c r="CS2529" s="96"/>
    </row>
    <row r="2530" spans="89:97">
      <c r="CK2530" s="40" t="s">
        <v>445</v>
      </c>
      <c r="CL2530" s="40">
        <v>603</v>
      </c>
      <c r="CM2530" s="40" t="s">
        <v>312</v>
      </c>
      <c r="CN2530" s="40" t="s">
        <v>192</v>
      </c>
      <c r="CP2530" s="40" t="e" vm="1">
        <v>#REF!</v>
      </c>
      <c r="CQ2530" s="96">
        <v>0</v>
      </c>
      <c r="CR2530" s="96" t="s">
        <v>304</v>
      </c>
      <c r="CS2530" s="96"/>
    </row>
    <row r="2531" spans="89:97">
      <c r="CK2531" s="40" t="s">
        <v>445</v>
      </c>
      <c r="CL2531" s="40">
        <v>604</v>
      </c>
      <c r="CM2531" s="40" t="s">
        <v>312</v>
      </c>
      <c r="CN2531" s="40" t="s">
        <v>320</v>
      </c>
      <c r="CP2531" s="40" t="e" vm="1">
        <v>#REF!</v>
      </c>
      <c r="CQ2531" s="96">
        <v>0</v>
      </c>
      <c r="CR2531" s="96" t="s">
        <v>304</v>
      </c>
      <c r="CS2531" s="96"/>
    </row>
    <row r="2532" spans="89:97">
      <c r="CK2532" s="40" t="s">
        <v>445</v>
      </c>
      <c r="CL2532" s="40">
        <v>605</v>
      </c>
      <c r="CM2532" s="40" t="s">
        <v>312</v>
      </c>
      <c r="CN2532" s="40" t="s">
        <v>302</v>
      </c>
      <c r="CP2532" s="40" t="e" vm="1">
        <v>#REF!</v>
      </c>
      <c r="CQ2532" s="96">
        <v>0</v>
      </c>
      <c r="CR2532" s="96" t="s">
        <v>304</v>
      </c>
      <c r="CS2532" s="96"/>
    </row>
    <row r="2533" spans="89:97">
      <c r="CK2533" s="40" t="s">
        <v>445</v>
      </c>
      <c r="CL2533" s="40">
        <v>606</v>
      </c>
      <c r="CM2533" s="40" t="s">
        <v>312</v>
      </c>
      <c r="CN2533" s="40" t="s">
        <v>348</v>
      </c>
      <c r="CP2533" s="40" t="e" vm="1">
        <v>#REF!</v>
      </c>
      <c r="CQ2533" s="96">
        <v>0</v>
      </c>
      <c r="CR2533" s="96" t="s">
        <v>304</v>
      </c>
      <c r="CS2533" s="96"/>
    </row>
    <row r="2534" spans="89:97">
      <c r="CK2534" s="40" t="s">
        <v>445</v>
      </c>
      <c r="CL2534" s="40">
        <v>607</v>
      </c>
      <c r="CM2534" s="40" t="s">
        <v>312</v>
      </c>
      <c r="CN2534" s="40" t="s">
        <v>177</v>
      </c>
      <c r="CP2534" s="40" t="e" vm="1">
        <v>#REF!</v>
      </c>
      <c r="CQ2534" s="96">
        <v>0</v>
      </c>
      <c r="CR2534" s="96" t="s">
        <v>304</v>
      </c>
      <c r="CS2534" s="96"/>
    </row>
    <row r="2535" spans="89:97">
      <c r="CK2535" s="40" t="s">
        <v>445</v>
      </c>
      <c r="CL2535" s="40">
        <v>608</v>
      </c>
      <c r="CM2535" s="40" t="s">
        <v>312</v>
      </c>
      <c r="CN2535" s="40" t="s">
        <v>184</v>
      </c>
      <c r="CP2535" s="40" t="e" vm="1">
        <v>#REF!</v>
      </c>
      <c r="CQ2535" s="96">
        <v>0</v>
      </c>
      <c r="CR2535" s="96" t="s">
        <v>304</v>
      </c>
      <c r="CS2535" s="96"/>
    </row>
    <row r="2536" spans="89:97">
      <c r="CK2536" s="40" t="s">
        <v>445</v>
      </c>
      <c r="CL2536" s="40">
        <v>609</v>
      </c>
      <c r="CM2536" s="40" t="s">
        <v>312</v>
      </c>
      <c r="CN2536" s="40" t="s">
        <v>192</v>
      </c>
      <c r="CP2536" s="40" t="e" vm="1">
        <v>#REF!</v>
      </c>
      <c r="CQ2536" s="96">
        <v>0</v>
      </c>
      <c r="CR2536" s="96" t="s">
        <v>304</v>
      </c>
      <c r="CS2536" s="96"/>
    </row>
    <row r="2537" spans="89:97">
      <c r="CK2537" s="40" t="s">
        <v>445</v>
      </c>
      <c r="CL2537" s="40">
        <v>610</v>
      </c>
      <c r="CM2537" s="40" t="s">
        <v>312</v>
      </c>
      <c r="CN2537" s="40" t="s">
        <v>302</v>
      </c>
      <c r="CP2537" s="40" t="e" vm="1">
        <v>#REF!</v>
      </c>
      <c r="CQ2537" s="96">
        <v>0</v>
      </c>
      <c r="CR2537" s="96" t="s">
        <v>304</v>
      </c>
      <c r="CS2537" s="96"/>
    </row>
    <row r="2538" spans="89:97">
      <c r="CK2538" s="40" t="s">
        <v>445</v>
      </c>
      <c r="CL2538" s="40">
        <v>611</v>
      </c>
      <c r="CM2538" s="40" t="s">
        <v>312</v>
      </c>
      <c r="CN2538" s="40" t="s">
        <v>348</v>
      </c>
      <c r="CP2538" s="40" t="e" vm="1">
        <v>#REF!</v>
      </c>
      <c r="CQ2538" s="96">
        <v>0</v>
      </c>
      <c r="CR2538" s="96" t="s">
        <v>304</v>
      </c>
      <c r="CS2538" s="96"/>
    </row>
    <row r="2539" spans="89:97">
      <c r="CK2539" s="40" t="s">
        <v>445</v>
      </c>
      <c r="CL2539" s="40">
        <v>612</v>
      </c>
      <c r="CM2539" s="40" t="s">
        <v>312</v>
      </c>
      <c r="CN2539" s="40" t="s">
        <v>177</v>
      </c>
      <c r="CP2539" s="40" t="e" vm="1">
        <v>#REF!</v>
      </c>
      <c r="CQ2539" s="96">
        <v>0</v>
      </c>
      <c r="CR2539" s="96" t="s">
        <v>304</v>
      </c>
      <c r="CS2539" s="96"/>
    </row>
    <row r="2540" spans="89:97">
      <c r="CK2540" s="40" t="s">
        <v>445</v>
      </c>
      <c r="CL2540" s="40">
        <v>613</v>
      </c>
      <c r="CM2540" s="40" t="s">
        <v>312</v>
      </c>
      <c r="CN2540" s="40" t="s">
        <v>184</v>
      </c>
      <c r="CP2540" s="40" t="e" vm="1">
        <v>#REF!</v>
      </c>
      <c r="CQ2540" s="96">
        <v>0</v>
      </c>
      <c r="CR2540" s="96" t="s">
        <v>304</v>
      </c>
      <c r="CS2540" s="96"/>
    </row>
    <row r="2541" spans="89:97">
      <c r="CK2541" s="40" t="s">
        <v>445</v>
      </c>
      <c r="CL2541" s="40">
        <v>614</v>
      </c>
      <c r="CM2541" s="40" t="s">
        <v>312</v>
      </c>
      <c r="CN2541" s="40" t="s">
        <v>192</v>
      </c>
      <c r="CP2541" s="40" t="e" vm="1">
        <v>#REF!</v>
      </c>
      <c r="CQ2541" s="96">
        <v>0</v>
      </c>
      <c r="CR2541" s="96" t="s">
        <v>304</v>
      </c>
      <c r="CS2541" s="96"/>
    </row>
    <row r="2542" spans="89:97">
      <c r="CK2542" s="40" t="s">
        <v>445</v>
      </c>
      <c r="CL2542" s="40">
        <v>615</v>
      </c>
      <c r="CM2542" s="40" t="s">
        <v>312</v>
      </c>
      <c r="CN2542" s="40" t="s">
        <v>302</v>
      </c>
      <c r="CP2542" s="40" t="e" vm="1">
        <v>#REF!</v>
      </c>
      <c r="CQ2542" s="96">
        <v>0</v>
      </c>
      <c r="CR2542" s="96" t="s">
        <v>304</v>
      </c>
      <c r="CS2542" s="96"/>
    </row>
    <row r="2543" spans="89:97">
      <c r="CK2543" s="40" t="s">
        <v>445</v>
      </c>
      <c r="CL2543" s="40">
        <v>616</v>
      </c>
      <c r="CM2543" s="40" t="s">
        <v>312</v>
      </c>
      <c r="CN2543" s="40" t="s">
        <v>348</v>
      </c>
      <c r="CP2543" s="40" t="e" vm="1">
        <v>#REF!</v>
      </c>
      <c r="CQ2543" s="96">
        <v>0</v>
      </c>
      <c r="CR2543" s="96" t="s">
        <v>304</v>
      </c>
      <c r="CS2543" s="96"/>
    </row>
    <row r="2544" spans="89:97">
      <c r="CK2544" s="40" t="s">
        <v>445</v>
      </c>
      <c r="CL2544" s="40">
        <v>617</v>
      </c>
      <c r="CM2544" s="40" t="s">
        <v>312</v>
      </c>
      <c r="CN2544" s="40" t="s">
        <v>184</v>
      </c>
      <c r="CP2544" s="40" t="e" vm="1">
        <v>#REF!</v>
      </c>
      <c r="CQ2544" s="96">
        <v>0</v>
      </c>
      <c r="CR2544" s="96" t="s">
        <v>304</v>
      </c>
      <c r="CS2544" s="96"/>
    </row>
    <row r="2545" spans="89:97">
      <c r="CK2545" s="40" t="s">
        <v>445</v>
      </c>
      <c r="CL2545" s="40">
        <v>618</v>
      </c>
      <c r="CM2545" s="40" t="s">
        <v>312</v>
      </c>
      <c r="CN2545" s="40" t="s">
        <v>128</v>
      </c>
      <c r="CP2545" s="40" t="e" vm="1">
        <v>#REF!</v>
      </c>
      <c r="CQ2545" s="96">
        <v>0</v>
      </c>
      <c r="CR2545" s="96" t="s">
        <v>304</v>
      </c>
      <c r="CS2545" s="96"/>
    </row>
    <row r="2546" spans="89:97">
      <c r="CK2546" s="40" t="s">
        <v>445</v>
      </c>
      <c r="CL2546" s="40">
        <v>619</v>
      </c>
      <c r="CM2546" s="40" t="s">
        <v>312</v>
      </c>
      <c r="CN2546" s="40" t="s">
        <v>184</v>
      </c>
      <c r="CP2546" s="40" t="e" vm="1">
        <v>#REF!</v>
      </c>
      <c r="CQ2546" s="96">
        <v>0</v>
      </c>
      <c r="CR2546" s="96" t="s">
        <v>304</v>
      </c>
      <c r="CS2546" s="96"/>
    </row>
    <row r="2547" spans="89:97">
      <c r="CK2547" s="40" t="s">
        <v>445</v>
      </c>
      <c r="CL2547" s="40">
        <v>620</v>
      </c>
      <c r="CM2547" s="40" t="s">
        <v>312</v>
      </c>
      <c r="CN2547" s="40" t="s">
        <v>192</v>
      </c>
      <c r="CP2547" s="40" t="e" vm="1">
        <v>#REF!</v>
      </c>
      <c r="CQ2547" s="96">
        <v>0</v>
      </c>
      <c r="CR2547" s="96" t="s">
        <v>304</v>
      </c>
      <c r="CS2547" s="96"/>
    </row>
    <row r="2548" spans="89:97">
      <c r="CK2548" s="40" t="s">
        <v>445</v>
      </c>
      <c r="CL2548" s="40">
        <v>621</v>
      </c>
      <c r="CM2548" s="40" t="s">
        <v>312</v>
      </c>
      <c r="CN2548" s="40" t="s">
        <v>302</v>
      </c>
      <c r="CP2548" s="40" t="e" vm="1">
        <v>#REF!</v>
      </c>
      <c r="CQ2548" s="96">
        <v>0</v>
      </c>
      <c r="CR2548" s="96" t="s">
        <v>304</v>
      </c>
      <c r="CS2548" s="96"/>
    </row>
    <row r="2549" spans="89:97">
      <c r="CK2549" s="40" t="s">
        <v>445</v>
      </c>
      <c r="CL2549" s="40">
        <v>622</v>
      </c>
      <c r="CM2549" s="40" t="s">
        <v>312</v>
      </c>
      <c r="CN2549" s="40" t="s">
        <v>348</v>
      </c>
      <c r="CP2549" s="40" t="e" vm="1">
        <v>#REF!</v>
      </c>
      <c r="CQ2549" s="96">
        <v>0</v>
      </c>
      <c r="CR2549" s="96" t="s">
        <v>304</v>
      </c>
      <c r="CS2549" s="96"/>
    </row>
    <row r="2550" spans="89:97">
      <c r="CK2550" s="40" t="s">
        <v>445</v>
      </c>
      <c r="CL2550" s="40">
        <v>623</v>
      </c>
      <c r="CM2550" s="40" t="s">
        <v>312</v>
      </c>
      <c r="CN2550" s="40" t="s">
        <v>184</v>
      </c>
      <c r="CP2550" s="40" t="e" vm="1">
        <v>#REF!</v>
      </c>
      <c r="CQ2550" s="96">
        <v>0</v>
      </c>
      <c r="CR2550" s="96" t="s">
        <v>304</v>
      </c>
      <c r="CS2550" s="96"/>
    </row>
    <row r="2551" spans="89:97">
      <c r="CK2551" s="40" t="s">
        <v>445</v>
      </c>
      <c r="CL2551" s="40">
        <v>624</v>
      </c>
      <c r="CM2551" s="40" t="s">
        <v>312</v>
      </c>
      <c r="CN2551" s="40" t="s">
        <v>302</v>
      </c>
      <c r="CP2551" s="40" t="e" vm="1">
        <v>#REF!</v>
      </c>
      <c r="CQ2551" s="96">
        <v>0</v>
      </c>
      <c r="CR2551" s="96" t="s">
        <v>304</v>
      </c>
      <c r="CS2551" s="96"/>
    </row>
    <row r="2552" spans="89:97">
      <c r="CK2552" s="40" t="s">
        <v>445</v>
      </c>
      <c r="CL2552" s="40">
        <v>625</v>
      </c>
      <c r="CM2552" s="40" t="s">
        <v>312</v>
      </c>
      <c r="CN2552" s="40" t="s">
        <v>192</v>
      </c>
      <c r="CP2552" s="40" t="e" vm="1">
        <v>#REF!</v>
      </c>
      <c r="CQ2552" s="96">
        <v>0</v>
      </c>
      <c r="CR2552" s="96" t="s">
        <v>304</v>
      </c>
      <c r="CS2552" s="96"/>
    </row>
    <row r="2553" spans="89:97">
      <c r="CK2553" s="40" t="s">
        <v>445</v>
      </c>
      <c r="CL2553" s="40">
        <v>626</v>
      </c>
      <c r="CM2553" s="40" t="s">
        <v>312</v>
      </c>
      <c r="CN2553" s="40" t="s">
        <v>320</v>
      </c>
      <c r="CP2553" s="40" t="e" vm="1">
        <v>#REF!</v>
      </c>
      <c r="CQ2553" s="96">
        <v>0</v>
      </c>
      <c r="CR2553" s="96" t="s">
        <v>304</v>
      </c>
      <c r="CS2553" s="96"/>
    </row>
    <row r="2554" spans="89:97">
      <c r="CK2554" s="40" t="s">
        <v>445</v>
      </c>
      <c r="CL2554" s="40">
        <v>627</v>
      </c>
      <c r="CM2554" s="40" t="s">
        <v>312</v>
      </c>
      <c r="CN2554" s="40" t="s">
        <v>302</v>
      </c>
      <c r="CP2554" s="40" t="e" vm="1">
        <v>#REF!</v>
      </c>
      <c r="CQ2554" s="96">
        <v>0</v>
      </c>
      <c r="CR2554" s="96" t="s">
        <v>304</v>
      </c>
      <c r="CS2554" s="96"/>
    </row>
    <row r="2555" spans="89:97">
      <c r="CK2555" s="40" t="s">
        <v>445</v>
      </c>
      <c r="CL2555" s="40">
        <v>628</v>
      </c>
      <c r="CM2555" s="40" t="s">
        <v>312</v>
      </c>
      <c r="CN2555" s="40" t="s">
        <v>192</v>
      </c>
      <c r="CP2555" s="40" t="e" vm="1">
        <v>#REF!</v>
      </c>
      <c r="CQ2555" s="96">
        <v>0</v>
      </c>
      <c r="CR2555" s="96" t="s">
        <v>304</v>
      </c>
      <c r="CS2555" s="96"/>
    </row>
    <row r="2556" spans="89:97">
      <c r="CK2556" s="40" t="s">
        <v>445</v>
      </c>
      <c r="CL2556" s="40">
        <v>629</v>
      </c>
      <c r="CM2556" s="40" t="s">
        <v>312</v>
      </c>
      <c r="CN2556" s="40" t="s">
        <v>302</v>
      </c>
      <c r="CP2556" s="40" t="e" vm="1">
        <v>#REF!</v>
      </c>
      <c r="CQ2556" s="96">
        <v>0</v>
      </c>
      <c r="CR2556" s="96" t="s">
        <v>304</v>
      </c>
      <c r="CS2556" s="96"/>
    </row>
    <row r="2557" spans="89:97">
      <c r="CK2557" s="40" t="s">
        <v>445</v>
      </c>
      <c r="CL2557" s="40">
        <v>630</v>
      </c>
      <c r="CM2557" s="40" t="s">
        <v>312</v>
      </c>
      <c r="CN2557" s="40" t="s">
        <v>348</v>
      </c>
      <c r="CP2557" s="40" t="e" vm="1">
        <v>#REF!</v>
      </c>
      <c r="CQ2557" s="96">
        <v>0</v>
      </c>
      <c r="CR2557" s="96" t="s">
        <v>304</v>
      </c>
      <c r="CS2557" s="96"/>
    </row>
    <row r="2558" spans="89:97">
      <c r="CK2558" s="40" t="s">
        <v>445</v>
      </c>
      <c r="CL2558" s="40">
        <v>631</v>
      </c>
      <c r="CM2558" s="40" t="s">
        <v>312</v>
      </c>
      <c r="CN2558" s="40" t="s">
        <v>177</v>
      </c>
      <c r="CP2558" s="40" t="e" vm="1">
        <v>#REF!</v>
      </c>
      <c r="CQ2558" s="96">
        <v>0</v>
      </c>
      <c r="CR2558" s="96" t="s">
        <v>304</v>
      </c>
      <c r="CS2558" s="96"/>
    </row>
    <row r="2559" spans="89:97">
      <c r="CK2559" s="40" t="s">
        <v>445</v>
      </c>
      <c r="CL2559" s="40">
        <v>632</v>
      </c>
      <c r="CM2559" s="40" t="s">
        <v>312</v>
      </c>
      <c r="CN2559" s="40" t="s">
        <v>192</v>
      </c>
      <c r="CP2559" s="40" t="e" vm="1">
        <v>#REF!</v>
      </c>
      <c r="CQ2559" s="96">
        <v>0</v>
      </c>
      <c r="CR2559" s="96" t="s">
        <v>304</v>
      </c>
      <c r="CS2559" s="96"/>
    </row>
    <row r="2560" spans="89:97">
      <c r="CK2560" s="40" t="s">
        <v>445</v>
      </c>
      <c r="CL2560" s="40">
        <v>633</v>
      </c>
      <c r="CM2560" s="40" t="s">
        <v>312</v>
      </c>
      <c r="CN2560" s="40" t="s">
        <v>128</v>
      </c>
      <c r="CP2560" s="40" t="e" vm="1">
        <v>#REF!</v>
      </c>
      <c r="CQ2560" s="96">
        <v>0</v>
      </c>
      <c r="CR2560" s="96" t="s">
        <v>304</v>
      </c>
      <c r="CS2560" s="96"/>
    </row>
    <row r="2561" spans="89:97">
      <c r="CK2561" s="40" t="s">
        <v>445</v>
      </c>
      <c r="CL2561" s="40">
        <v>634</v>
      </c>
      <c r="CM2561" s="40" t="s">
        <v>312</v>
      </c>
      <c r="CN2561" s="40" t="s">
        <v>320</v>
      </c>
      <c r="CP2561" s="40" t="e" vm="1">
        <v>#REF!</v>
      </c>
      <c r="CQ2561" s="96">
        <v>0</v>
      </c>
      <c r="CR2561" s="96" t="s">
        <v>304</v>
      </c>
      <c r="CS2561" s="96"/>
    </row>
    <row r="2562" spans="89:97">
      <c r="CK2562" s="40" t="s">
        <v>445</v>
      </c>
      <c r="CL2562" s="40">
        <v>635</v>
      </c>
      <c r="CM2562" s="40" t="s">
        <v>312</v>
      </c>
      <c r="CN2562" s="40" t="s">
        <v>184</v>
      </c>
      <c r="CP2562" s="40" t="e" vm="1">
        <v>#REF!</v>
      </c>
      <c r="CQ2562" s="96">
        <v>0</v>
      </c>
      <c r="CR2562" s="96" t="s">
        <v>304</v>
      </c>
      <c r="CS2562" s="96"/>
    </row>
    <row r="2563" spans="89:97">
      <c r="CK2563" s="40" t="s">
        <v>445</v>
      </c>
      <c r="CL2563" s="40">
        <v>636</v>
      </c>
      <c r="CM2563" s="40" t="s">
        <v>312</v>
      </c>
      <c r="CN2563" s="40" t="s">
        <v>192</v>
      </c>
      <c r="CP2563" s="40" t="e" vm="1">
        <v>#REF!</v>
      </c>
      <c r="CQ2563" s="96">
        <v>0</v>
      </c>
      <c r="CR2563" s="96" t="s">
        <v>304</v>
      </c>
      <c r="CS2563" s="96"/>
    </row>
    <row r="2564" spans="89:97">
      <c r="CK2564" s="40" t="s">
        <v>445</v>
      </c>
      <c r="CL2564" s="40">
        <v>637</v>
      </c>
      <c r="CM2564" s="40" t="s">
        <v>312</v>
      </c>
      <c r="CN2564" s="40" t="s">
        <v>320</v>
      </c>
      <c r="CP2564" s="40" t="e" vm="1">
        <v>#REF!</v>
      </c>
      <c r="CQ2564" s="96">
        <v>0</v>
      </c>
      <c r="CR2564" s="96" t="s">
        <v>304</v>
      </c>
      <c r="CS2564" s="96"/>
    </row>
    <row r="2565" spans="89:97">
      <c r="CK2565" s="40" t="s">
        <v>445</v>
      </c>
      <c r="CL2565" s="40">
        <v>638</v>
      </c>
      <c r="CM2565" s="40" t="s">
        <v>312</v>
      </c>
      <c r="CN2565" s="40" t="s">
        <v>302</v>
      </c>
      <c r="CP2565" s="40" t="e" vm="1">
        <v>#REF!</v>
      </c>
      <c r="CQ2565" s="96">
        <v>0</v>
      </c>
      <c r="CR2565" s="96" t="s">
        <v>304</v>
      </c>
      <c r="CS2565" s="96"/>
    </row>
    <row r="2566" spans="89:97">
      <c r="CK2566" s="40" t="s">
        <v>445</v>
      </c>
      <c r="CL2566" s="40">
        <v>639</v>
      </c>
      <c r="CM2566" s="40" t="s">
        <v>312</v>
      </c>
      <c r="CN2566" s="40" t="s">
        <v>348</v>
      </c>
      <c r="CP2566" s="40" t="e" vm="1">
        <v>#REF!</v>
      </c>
      <c r="CQ2566" s="96">
        <v>0</v>
      </c>
      <c r="CR2566" s="96" t="s">
        <v>304</v>
      </c>
      <c r="CS2566" s="96"/>
    </row>
    <row r="2567" spans="89:97">
      <c r="CK2567" s="40" t="s">
        <v>445</v>
      </c>
      <c r="CL2567" s="40">
        <v>640</v>
      </c>
      <c r="CM2567" s="40" t="s">
        <v>312</v>
      </c>
      <c r="CN2567" s="40" t="s">
        <v>177</v>
      </c>
      <c r="CP2567" s="40" t="e" vm="1">
        <v>#REF!</v>
      </c>
      <c r="CQ2567" s="96">
        <v>0</v>
      </c>
      <c r="CR2567" s="96" t="s">
        <v>304</v>
      </c>
      <c r="CS2567" s="96"/>
    </row>
    <row r="2568" spans="89:97">
      <c r="CK2568" s="40" t="s">
        <v>445</v>
      </c>
      <c r="CL2568" s="40">
        <v>641</v>
      </c>
      <c r="CM2568" s="40" t="s">
        <v>312</v>
      </c>
      <c r="CN2568" s="40" t="s">
        <v>184</v>
      </c>
      <c r="CP2568" s="40" t="e" vm="1">
        <v>#REF!</v>
      </c>
      <c r="CQ2568" s="96">
        <v>0</v>
      </c>
      <c r="CR2568" s="96" t="s">
        <v>304</v>
      </c>
      <c r="CS2568" s="96"/>
    </row>
    <row r="2569" spans="89:97">
      <c r="CK2569" s="40" t="s">
        <v>445</v>
      </c>
      <c r="CL2569" s="40">
        <v>642</v>
      </c>
      <c r="CM2569" s="40" t="s">
        <v>312</v>
      </c>
      <c r="CN2569" s="40" t="s">
        <v>192</v>
      </c>
      <c r="CP2569" s="40" t="e" vm="1">
        <v>#REF!</v>
      </c>
      <c r="CQ2569" s="96">
        <v>0</v>
      </c>
      <c r="CR2569" s="96" t="s">
        <v>304</v>
      </c>
      <c r="CS2569" s="96"/>
    </row>
    <row r="2570" spans="89:97">
      <c r="CK2570" s="40" t="s">
        <v>445</v>
      </c>
      <c r="CL2570" s="40">
        <v>643</v>
      </c>
      <c r="CM2570" s="40" t="s">
        <v>312</v>
      </c>
      <c r="CN2570" s="40" t="s">
        <v>302</v>
      </c>
      <c r="CP2570" s="40" t="e" vm="1">
        <v>#REF!</v>
      </c>
      <c r="CQ2570" s="96">
        <v>0</v>
      </c>
      <c r="CR2570" s="96" t="s">
        <v>304</v>
      </c>
      <c r="CS2570" s="96"/>
    </row>
    <row r="2571" spans="89:97">
      <c r="CK2571" s="40" t="s">
        <v>445</v>
      </c>
      <c r="CL2571" s="40">
        <v>644</v>
      </c>
      <c r="CM2571" s="40" t="s">
        <v>312</v>
      </c>
      <c r="CN2571" s="40" t="s">
        <v>348</v>
      </c>
      <c r="CP2571" s="40" t="e" vm="1">
        <v>#REF!</v>
      </c>
      <c r="CQ2571" s="96">
        <v>0</v>
      </c>
      <c r="CR2571" s="96" t="s">
        <v>304</v>
      </c>
      <c r="CS2571" s="96"/>
    </row>
    <row r="2572" spans="89:97">
      <c r="CK2572" s="40" t="s">
        <v>445</v>
      </c>
      <c r="CL2572" s="40">
        <v>645</v>
      </c>
      <c r="CM2572" s="40" t="s">
        <v>312</v>
      </c>
      <c r="CN2572" s="40" t="s">
        <v>177</v>
      </c>
      <c r="CP2572" s="40" t="e" vm="1">
        <v>#REF!</v>
      </c>
      <c r="CQ2572" s="96">
        <v>0</v>
      </c>
      <c r="CR2572" s="96" t="s">
        <v>304</v>
      </c>
      <c r="CS2572" s="96"/>
    </row>
    <row r="2573" spans="89:97">
      <c r="CK2573" s="40" t="s">
        <v>445</v>
      </c>
      <c r="CL2573" s="40">
        <v>646</v>
      </c>
      <c r="CM2573" s="40" t="s">
        <v>312</v>
      </c>
      <c r="CN2573" s="40" t="s">
        <v>184</v>
      </c>
      <c r="CP2573" s="40" t="e" vm="1">
        <v>#REF!</v>
      </c>
      <c r="CQ2573" s="96">
        <v>0</v>
      </c>
      <c r="CR2573" s="96" t="s">
        <v>304</v>
      </c>
      <c r="CS2573" s="96"/>
    </row>
    <row r="2574" spans="89:97">
      <c r="CK2574" s="40" t="s">
        <v>445</v>
      </c>
      <c r="CL2574" s="40">
        <v>647</v>
      </c>
      <c r="CM2574" s="40" t="s">
        <v>312</v>
      </c>
      <c r="CN2574" s="40" t="s">
        <v>192</v>
      </c>
      <c r="CP2574" s="40" t="e" vm="1">
        <v>#REF!</v>
      </c>
      <c r="CQ2574" s="96">
        <v>0</v>
      </c>
      <c r="CR2574" s="96" t="s">
        <v>304</v>
      </c>
      <c r="CS2574" s="96"/>
    </row>
    <row r="2575" spans="89:97">
      <c r="CK2575" s="40" t="s">
        <v>445</v>
      </c>
      <c r="CL2575" s="40">
        <v>648</v>
      </c>
      <c r="CM2575" s="40" t="s">
        <v>312</v>
      </c>
      <c r="CN2575" s="40" t="s">
        <v>302</v>
      </c>
      <c r="CP2575" s="40" t="e" vm="1">
        <v>#REF!</v>
      </c>
      <c r="CQ2575" s="96">
        <v>0</v>
      </c>
      <c r="CR2575" s="96" t="s">
        <v>304</v>
      </c>
      <c r="CS2575" s="96"/>
    </row>
    <row r="2576" spans="89:97">
      <c r="CK2576" s="40" t="s">
        <v>445</v>
      </c>
      <c r="CL2576" s="40">
        <v>649</v>
      </c>
      <c r="CM2576" s="40" t="s">
        <v>312</v>
      </c>
      <c r="CN2576" s="40" t="s">
        <v>348</v>
      </c>
      <c r="CP2576" s="40" t="e" vm="1">
        <v>#REF!</v>
      </c>
      <c r="CQ2576" s="96">
        <v>0</v>
      </c>
      <c r="CR2576" s="96" t="s">
        <v>304</v>
      </c>
      <c r="CS2576" s="96"/>
    </row>
    <row r="2577" spans="89:97">
      <c r="CK2577" s="40" t="s">
        <v>445</v>
      </c>
      <c r="CL2577" s="40">
        <v>650</v>
      </c>
      <c r="CM2577" s="40" t="s">
        <v>312</v>
      </c>
      <c r="CN2577" s="40" t="s">
        <v>184</v>
      </c>
      <c r="CP2577" s="40" t="e" vm="1">
        <v>#REF!</v>
      </c>
      <c r="CQ2577" s="96">
        <v>0</v>
      </c>
      <c r="CR2577" s="96" t="s">
        <v>304</v>
      </c>
      <c r="CS2577" s="96"/>
    </row>
    <row r="2578" spans="89:97">
      <c r="CK2578" s="40" t="s">
        <v>445</v>
      </c>
      <c r="CL2578" s="40">
        <v>651</v>
      </c>
      <c r="CM2578" s="40" t="s">
        <v>312</v>
      </c>
      <c r="CN2578" s="40" t="s">
        <v>128</v>
      </c>
      <c r="CP2578" s="40" t="e" vm="1">
        <v>#REF!</v>
      </c>
      <c r="CQ2578" s="96">
        <v>0</v>
      </c>
      <c r="CR2578" s="96" t="s">
        <v>304</v>
      </c>
      <c r="CS2578" s="96"/>
    </row>
    <row r="2579" spans="89:97">
      <c r="CK2579" s="40" t="s">
        <v>445</v>
      </c>
      <c r="CL2579" s="40">
        <v>652</v>
      </c>
      <c r="CM2579" s="40" t="s">
        <v>312</v>
      </c>
      <c r="CN2579" s="40" t="s">
        <v>184</v>
      </c>
      <c r="CP2579" s="40" t="e" vm="1">
        <v>#REF!</v>
      </c>
      <c r="CQ2579" s="96">
        <v>0</v>
      </c>
      <c r="CR2579" s="96" t="s">
        <v>304</v>
      </c>
      <c r="CS2579" s="96"/>
    </row>
    <row r="2580" spans="89:97">
      <c r="CK2580" s="40" t="s">
        <v>445</v>
      </c>
      <c r="CL2580" s="40">
        <v>653</v>
      </c>
      <c r="CM2580" s="40" t="s">
        <v>312</v>
      </c>
      <c r="CN2580" s="40" t="s">
        <v>192</v>
      </c>
      <c r="CP2580" s="40" t="e" vm="1">
        <v>#REF!</v>
      </c>
      <c r="CQ2580" s="96">
        <v>0</v>
      </c>
      <c r="CR2580" s="96" t="s">
        <v>304</v>
      </c>
      <c r="CS2580" s="96"/>
    </row>
    <row r="2581" spans="89:97">
      <c r="CK2581" s="40" t="s">
        <v>445</v>
      </c>
      <c r="CL2581" s="40">
        <v>654</v>
      </c>
      <c r="CM2581" s="40" t="s">
        <v>312</v>
      </c>
      <c r="CN2581" s="40" t="s">
        <v>302</v>
      </c>
      <c r="CP2581" s="40" t="e" vm="1">
        <v>#REF!</v>
      </c>
      <c r="CQ2581" s="96">
        <v>0</v>
      </c>
      <c r="CR2581" s="96" t="s">
        <v>304</v>
      </c>
      <c r="CS2581" s="96"/>
    </row>
    <row r="2582" spans="89:97">
      <c r="CK2582" s="40" t="s">
        <v>445</v>
      </c>
      <c r="CL2582" s="40">
        <v>655</v>
      </c>
      <c r="CM2582" s="40" t="s">
        <v>312</v>
      </c>
      <c r="CN2582" s="40" t="s">
        <v>348</v>
      </c>
      <c r="CP2582" s="40" t="e" vm="1">
        <v>#REF!</v>
      </c>
      <c r="CQ2582" s="96">
        <v>0</v>
      </c>
      <c r="CR2582" s="96" t="s">
        <v>304</v>
      </c>
      <c r="CS2582" s="96"/>
    </row>
    <row r="2583" spans="89:97">
      <c r="CK2583" s="40" t="s">
        <v>445</v>
      </c>
      <c r="CL2583" s="40">
        <v>656</v>
      </c>
      <c r="CM2583" s="40" t="s">
        <v>312</v>
      </c>
      <c r="CN2583" s="40" t="s">
        <v>184</v>
      </c>
      <c r="CP2583" s="40" t="e" vm="1">
        <v>#REF!</v>
      </c>
      <c r="CQ2583" s="96">
        <v>0</v>
      </c>
      <c r="CR2583" s="96" t="s">
        <v>304</v>
      </c>
      <c r="CS2583" s="96"/>
    </row>
    <row r="2584" spans="89:97">
      <c r="CK2584" s="40" t="s">
        <v>445</v>
      </c>
      <c r="CL2584" s="40">
        <v>657</v>
      </c>
      <c r="CM2584" s="40" t="s">
        <v>312</v>
      </c>
      <c r="CN2584" s="40" t="s">
        <v>302</v>
      </c>
      <c r="CP2584" s="40" t="e" vm="1">
        <v>#REF!</v>
      </c>
      <c r="CQ2584" s="96">
        <v>0</v>
      </c>
      <c r="CR2584" s="96" t="s">
        <v>304</v>
      </c>
      <c r="CS2584" s="96"/>
    </row>
    <row r="2585" spans="89:97">
      <c r="CK2585" s="40" t="s">
        <v>445</v>
      </c>
      <c r="CL2585" s="40">
        <v>658</v>
      </c>
      <c r="CM2585" s="40" t="s">
        <v>312</v>
      </c>
      <c r="CN2585" s="40" t="s">
        <v>192</v>
      </c>
      <c r="CP2585" s="40" t="e" vm="1">
        <v>#REF!</v>
      </c>
      <c r="CQ2585" s="96">
        <v>0</v>
      </c>
      <c r="CR2585" s="96" t="s">
        <v>304</v>
      </c>
      <c r="CS2585" s="96"/>
    </row>
    <row r="2586" spans="89:97">
      <c r="CK2586" s="40" t="s">
        <v>445</v>
      </c>
      <c r="CL2586" s="40">
        <v>659</v>
      </c>
      <c r="CM2586" s="40" t="s">
        <v>312</v>
      </c>
      <c r="CN2586" s="40" t="s">
        <v>320</v>
      </c>
      <c r="CP2586" s="40" t="e" vm="1">
        <v>#REF!</v>
      </c>
      <c r="CQ2586" s="96">
        <v>0</v>
      </c>
      <c r="CR2586" s="96" t="s">
        <v>304</v>
      </c>
      <c r="CS2586" s="96"/>
    </row>
    <row r="2587" spans="89:97">
      <c r="CK2587" s="40" t="s">
        <v>445</v>
      </c>
      <c r="CL2587" s="40">
        <v>660</v>
      </c>
      <c r="CM2587" s="40" t="s">
        <v>312</v>
      </c>
      <c r="CN2587" s="40" t="s">
        <v>302</v>
      </c>
      <c r="CP2587" s="40" t="e" vm="1">
        <v>#REF!</v>
      </c>
      <c r="CQ2587" s="96">
        <v>0</v>
      </c>
      <c r="CR2587" s="96" t="s">
        <v>304</v>
      </c>
      <c r="CS2587" s="96"/>
    </row>
    <row r="2588" spans="89:97">
      <c r="CK2588" s="40" t="s">
        <v>445</v>
      </c>
      <c r="CL2588" s="40">
        <v>661</v>
      </c>
      <c r="CM2588" s="40" t="s">
        <v>312</v>
      </c>
      <c r="CN2588" s="40" t="s">
        <v>192</v>
      </c>
      <c r="CP2588" s="40" t="e" vm="1">
        <v>#REF!</v>
      </c>
      <c r="CQ2588" s="96">
        <v>0</v>
      </c>
      <c r="CR2588" s="96" t="s">
        <v>304</v>
      </c>
      <c r="CS2588" s="96"/>
    </row>
    <row r="2589" spans="89:97">
      <c r="CK2589" s="40" t="s">
        <v>445</v>
      </c>
      <c r="CL2589" s="40">
        <v>662</v>
      </c>
      <c r="CM2589" s="40" t="s">
        <v>312</v>
      </c>
      <c r="CN2589" s="40" t="s">
        <v>302</v>
      </c>
      <c r="CP2589" s="40" t="e" vm="1">
        <v>#REF!</v>
      </c>
      <c r="CQ2589" s="96">
        <v>0</v>
      </c>
      <c r="CR2589" s="96" t="s">
        <v>304</v>
      </c>
      <c r="CS2589" s="96"/>
    </row>
    <row r="2590" spans="89:97">
      <c r="CK2590" s="40" t="s">
        <v>445</v>
      </c>
      <c r="CL2590" s="40">
        <v>663</v>
      </c>
      <c r="CM2590" s="40" t="s">
        <v>312</v>
      </c>
      <c r="CN2590" s="40" t="s">
        <v>348</v>
      </c>
      <c r="CP2590" s="40" t="e" vm="1">
        <v>#REF!</v>
      </c>
      <c r="CQ2590" s="96">
        <v>0</v>
      </c>
      <c r="CR2590" s="96" t="s">
        <v>304</v>
      </c>
      <c r="CS2590" s="96"/>
    </row>
    <row r="2591" spans="89:97">
      <c r="CK2591" s="40" t="s">
        <v>445</v>
      </c>
      <c r="CL2591" s="40">
        <v>664</v>
      </c>
      <c r="CM2591" s="40" t="s">
        <v>312</v>
      </c>
      <c r="CN2591" s="40" t="s">
        <v>177</v>
      </c>
      <c r="CP2591" s="40" t="e" vm="1">
        <v>#REF!</v>
      </c>
      <c r="CQ2591" s="96">
        <v>0</v>
      </c>
      <c r="CR2591" s="96" t="s">
        <v>304</v>
      </c>
      <c r="CS2591" s="96"/>
    </row>
    <row r="2592" spans="89:97">
      <c r="CK2592" s="40" t="s">
        <v>445</v>
      </c>
      <c r="CL2592" s="40">
        <v>665</v>
      </c>
      <c r="CM2592" s="40" t="s">
        <v>312</v>
      </c>
      <c r="CN2592" s="40" t="s">
        <v>192</v>
      </c>
      <c r="CP2592" s="40" t="e" vm="1">
        <v>#REF!</v>
      </c>
      <c r="CQ2592" s="96">
        <v>0</v>
      </c>
      <c r="CR2592" s="96" t="s">
        <v>304</v>
      </c>
      <c r="CS2592" s="96"/>
    </row>
    <row r="2593" spans="89:97">
      <c r="CK2593" s="40" t="s">
        <v>445</v>
      </c>
      <c r="CL2593" s="40">
        <v>666</v>
      </c>
      <c r="CM2593" s="40" t="s">
        <v>312</v>
      </c>
      <c r="CN2593" s="40" t="s">
        <v>128</v>
      </c>
      <c r="CP2593" s="40" t="e" vm="1">
        <v>#REF!</v>
      </c>
      <c r="CQ2593" s="96">
        <v>0</v>
      </c>
      <c r="CR2593" s="96" t="s">
        <v>304</v>
      </c>
      <c r="CS2593" s="96"/>
    </row>
    <row r="2594" spans="89:97">
      <c r="CK2594" s="40" t="s">
        <v>445</v>
      </c>
      <c r="CL2594" s="40">
        <v>667</v>
      </c>
      <c r="CM2594" s="40" t="s">
        <v>312</v>
      </c>
      <c r="CN2594" s="40" t="s">
        <v>320</v>
      </c>
      <c r="CP2594" s="40" t="e" vm="1">
        <v>#REF!</v>
      </c>
      <c r="CQ2594" s="96">
        <v>0</v>
      </c>
      <c r="CR2594" s="96" t="s">
        <v>304</v>
      </c>
      <c r="CS2594" s="96"/>
    </row>
    <row r="2595" spans="89:97">
      <c r="CK2595" s="40" t="s">
        <v>445</v>
      </c>
      <c r="CL2595" s="40">
        <v>668</v>
      </c>
      <c r="CM2595" s="40" t="s">
        <v>312</v>
      </c>
      <c r="CN2595" s="40" t="s">
        <v>184</v>
      </c>
      <c r="CP2595" s="40" t="e" vm="1">
        <v>#REF!</v>
      </c>
      <c r="CQ2595" s="96">
        <v>0</v>
      </c>
      <c r="CR2595" s="96" t="s">
        <v>304</v>
      </c>
      <c r="CS2595" s="96"/>
    </row>
    <row r="2596" spans="89:97">
      <c r="CK2596" s="40" t="s">
        <v>445</v>
      </c>
      <c r="CL2596" s="40">
        <v>669</v>
      </c>
      <c r="CM2596" s="40" t="s">
        <v>312</v>
      </c>
      <c r="CN2596" s="40" t="s">
        <v>192</v>
      </c>
      <c r="CP2596" s="40" t="e" vm="1">
        <v>#REF!</v>
      </c>
      <c r="CQ2596" s="96">
        <v>0</v>
      </c>
      <c r="CR2596" s="96" t="s">
        <v>304</v>
      </c>
      <c r="CS2596" s="96"/>
    </row>
    <row r="2597" spans="89:97">
      <c r="CK2597" s="40" t="s">
        <v>445</v>
      </c>
      <c r="CL2597" s="40">
        <v>670</v>
      </c>
      <c r="CM2597" s="40" t="s">
        <v>312</v>
      </c>
      <c r="CN2597" s="40" t="s">
        <v>320</v>
      </c>
      <c r="CP2597" s="40" t="e" vm="1">
        <v>#REF!</v>
      </c>
      <c r="CQ2597" s="96">
        <v>0</v>
      </c>
      <c r="CR2597" s="96" t="s">
        <v>304</v>
      </c>
      <c r="CS2597" s="96"/>
    </row>
    <row r="2598" spans="89:97">
      <c r="CK2598" s="40" t="s">
        <v>445</v>
      </c>
      <c r="CL2598" s="40">
        <v>671</v>
      </c>
      <c r="CM2598" s="40" t="s">
        <v>312</v>
      </c>
      <c r="CN2598" s="40" t="s">
        <v>302</v>
      </c>
      <c r="CP2598" s="40" t="e" vm="1">
        <v>#REF!</v>
      </c>
      <c r="CQ2598" s="96">
        <v>0</v>
      </c>
      <c r="CR2598" s="96" t="s">
        <v>304</v>
      </c>
      <c r="CS2598" s="96"/>
    </row>
    <row r="2599" spans="89:97">
      <c r="CK2599" s="40" t="s">
        <v>445</v>
      </c>
      <c r="CL2599" s="40">
        <v>672</v>
      </c>
      <c r="CM2599" s="40" t="s">
        <v>312</v>
      </c>
      <c r="CN2599" s="40" t="s">
        <v>348</v>
      </c>
      <c r="CP2599" s="40" t="e" vm="1">
        <v>#REF!</v>
      </c>
      <c r="CQ2599" s="96">
        <v>0</v>
      </c>
      <c r="CR2599" s="96" t="s">
        <v>304</v>
      </c>
      <c r="CS2599" s="96"/>
    </row>
    <row r="2600" spans="89:97">
      <c r="CK2600" s="40" t="s">
        <v>445</v>
      </c>
      <c r="CL2600" s="40">
        <v>673</v>
      </c>
      <c r="CM2600" s="40" t="s">
        <v>312</v>
      </c>
      <c r="CN2600" s="40" t="s">
        <v>177</v>
      </c>
      <c r="CP2600" s="40" t="e" vm="1">
        <v>#REF!</v>
      </c>
      <c r="CQ2600" s="96">
        <v>0</v>
      </c>
      <c r="CR2600" s="96" t="s">
        <v>304</v>
      </c>
      <c r="CS2600" s="96"/>
    </row>
    <row r="2601" spans="89:97">
      <c r="CK2601" s="40" t="s">
        <v>445</v>
      </c>
      <c r="CL2601" s="40">
        <v>674</v>
      </c>
      <c r="CM2601" s="40" t="s">
        <v>312</v>
      </c>
      <c r="CN2601" s="40" t="s">
        <v>184</v>
      </c>
      <c r="CP2601" s="40" t="e" vm="1">
        <v>#REF!</v>
      </c>
      <c r="CQ2601" s="96">
        <v>0</v>
      </c>
      <c r="CR2601" s="96" t="s">
        <v>304</v>
      </c>
      <c r="CS2601" s="96"/>
    </row>
    <row r="2602" spans="89:97">
      <c r="CK2602" s="40" t="s">
        <v>445</v>
      </c>
      <c r="CL2602" s="40">
        <v>675</v>
      </c>
      <c r="CM2602" s="40" t="s">
        <v>312</v>
      </c>
      <c r="CN2602" s="40" t="s">
        <v>192</v>
      </c>
      <c r="CP2602" s="40" t="e" vm="1">
        <v>#REF!</v>
      </c>
      <c r="CQ2602" s="96">
        <v>0</v>
      </c>
      <c r="CR2602" s="96" t="s">
        <v>304</v>
      </c>
      <c r="CS2602" s="96"/>
    </row>
    <row r="2603" spans="89:97">
      <c r="CK2603" s="40" t="s">
        <v>445</v>
      </c>
      <c r="CL2603" s="40">
        <v>676</v>
      </c>
      <c r="CM2603" s="40" t="s">
        <v>312</v>
      </c>
      <c r="CN2603" s="40" t="s">
        <v>302</v>
      </c>
      <c r="CP2603" s="40" t="e" vm="1">
        <v>#REF!</v>
      </c>
      <c r="CQ2603" s="96">
        <v>0</v>
      </c>
      <c r="CR2603" s="96" t="s">
        <v>304</v>
      </c>
      <c r="CS2603" s="96"/>
    </row>
    <row r="2604" spans="89:97">
      <c r="CK2604" s="40" t="s">
        <v>445</v>
      </c>
      <c r="CL2604" s="40">
        <v>677</v>
      </c>
      <c r="CM2604" s="40" t="s">
        <v>312</v>
      </c>
      <c r="CN2604" s="40" t="s">
        <v>348</v>
      </c>
      <c r="CP2604" s="40" t="e" vm="1">
        <v>#REF!</v>
      </c>
      <c r="CQ2604" s="96">
        <v>0</v>
      </c>
      <c r="CR2604" s="96" t="s">
        <v>304</v>
      </c>
      <c r="CS2604" s="96"/>
    </row>
    <row r="2605" spans="89:97">
      <c r="CK2605" s="40" t="s">
        <v>445</v>
      </c>
      <c r="CL2605" s="40">
        <v>678</v>
      </c>
      <c r="CM2605" s="40" t="s">
        <v>312</v>
      </c>
      <c r="CN2605" s="40" t="s">
        <v>177</v>
      </c>
      <c r="CP2605" s="40" t="e" vm="1">
        <v>#REF!</v>
      </c>
      <c r="CQ2605" s="96">
        <v>0</v>
      </c>
      <c r="CR2605" s="96" t="s">
        <v>304</v>
      </c>
      <c r="CS2605" s="96"/>
    </row>
    <row r="2606" spans="89:97">
      <c r="CK2606" s="40" t="s">
        <v>445</v>
      </c>
      <c r="CL2606" s="40">
        <v>679</v>
      </c>
      <c r="CM2606" s="40" t="s">
        <v>312</v>
      </c>
      <c r="CN2606" s="40" t="s">
        <v>184</v>
      </c>
      <c r="CP2606" s="40" t="e" vm="1">
        <v>#REF!</v>
      </c>
      <c r="CQ2606" s="96">
        <v>0</v>
      </c>
      <c r="CR2606" s="96" t="s">
        <v>304</v>
      </c>
      <c r="CS2606" s="96"/>
    </row>
    <row r="2607" spans="89:97">
      <c r="CK2607" s="40" t="s">
        <v>445</v>
      </c>
      <c r="CL2607" s="40">
        <v>680</v>
      </c>
      <c r="CM2607" s="40" t="s">
        <v>312</v>
      </c>
      <c r="CN2607" s="40" t="s">
        <v>192</v>
      </c>
      <c r="CP2607" s="40" t="e" vm="1">
        <v>#REF!</v>
      </c>
      <c r="CQ2607" s="96">
        <v>0</v>
      </c>
      <c r="CR2607" s="96" t="s">
        <v>304</v>
      </c>
      <c r="CS2607" s="96"/>
    </row>
    <row r="2608" spans="89:97">
      <c r="CS2608" s="96"/>
    </row>
    <row r="2609" spans="97:97">
      <c r="CS2609" s="96"/>
    </row>
    <row r="2610" spans="97:97">
      <c r="CS2610" s="96"/>
    </row>
    <row r="2611" spans="97:97">
      <c r="CS2611" s="96"/>
    </row>
    <row r="2612" spans="97:97">
      <c r="CS2612" s="96"/>
    </row>
    <row r="2613" spans="97:97">
      <c r="CS2613" s="96"/>
    </row>
    <row r="2614" spans="97:97">
      <c r="CS2614" s="96"/>
    </row>
    <row r="2615" spans="97:97">
      <c r="CS2615" s="96"/>
    </row>
    <row r="2616" spans="97:97">
      <c r="CS2616" s="96"/>
    </row>
    <row r="2617" spans="97:97">
      <c r="CS2617" s="96"/>
    </row>
    <row r="2618" spans="97:97">
      <c r="CS2618" s="96"/>
    </row>
    <row r="2619" spans="97:97">
      <c r="CS2619" s="96"/>
    </row>
    <row r="2620" spans="97:97">
      <c r="CS2620" s="96"/>
    </row>
    <row r="2621" spans="97:97">
      <c r="CS2621" s="96"/>
    </row>
    <row r="2622" spans="97:97">
      <c r="CS2622" s="96"/>
    </row>
    <row r="2623" spans="97:97">
      <c r="CS2623" s="96"/>
    </row>
    <row r="2624" spans="97:97">
      <c r="CS2624" s="96"/>
    </row>
    <row r="2625" spans="97:97">
      <c r="CS2625" s="96"/>
    </row>
    <row r="2626" spans="97:97">
      <c r="CS2626" s="96"/>
    </row>
    <row r="2627" spans="97:97">
      <c r="CS2627" s="96"/>
    </row>
    <row r="2628" spans="97:97">
      <c r="CS2628" s="96"/>
    </row>
    <row r="2629" spans="97:97">
      <c r="CS2629" s="96"/>
    </row>
    <row r="2630" spans="97:97">
      <c r="CS2630" s="96"/>
    </row>
    <row r="2631" spans="97:97">
      <c r="CS2631" s="96"/>
    </row>
    <row r="2632" spans="97:97">
      <c r="CS2632" s="96"/>
    </row>
    <row r="2633" spans="97:97">
      <c r="CS2633" s="96"/>
    </row>
    <row r="2634" spans="97:97">
      <c r="CS2634" s="96"/>
    </row>
    <row r="2635" spans="97:97">
      <c r="CS2635" s="96"/>
    </row>
    <row r="2636" spans="97:97">
      <c r="CS2636" s="96"/>
    </row>
    <row r="2637" spans="97:97">
      <c r="CS2637" s="96"/>
    </row>
    <row r="2638" spans="97:97">
      <c r="CS2638" s="96"/>
    </row>
    <row r="2639" spans="97:97">
      <c r="CS2639" s="96"/>
    </row>
    <row r="2640" spans="97:97">
      <c r="CS2640" s="96"/>
    </row>
    <row r="2641" spans="97:97">
      <c r="CS2641" s="96"/>
    </row>
    <row r="2642" spans="97:97">
      <c r="CS2642" s="96"/>
    </row>
    <row r="2643" spans="97:97">
      <c r="CS2643" s="96"/>
    </row>
    <row r="2644" spans="97:97">
      <c r="CS2644" s="96"/>
    </row>
    <row r="2645" spans="97:97">
      <c r="CS2645" s="96"/>
    </row>
    <row r="2646" spans="97:97">
      <c r="CS2646" s="96"/>
    </row>
    <row r="2647" spans="97:97">
      <c r="CS2647" s="96"/>
    </row>
    <row r="2648" spans="97:97">
      <c r="CS2648" s="96"/>
    </row>
    <row r="2649" spans="97:97">
      <c r="CS2649" s="96"/>
    </row>
    <row r="2650" spans="97:97">
      <c r="CS2650" s="96"/>
    </row>
    <row r="2651" spans="97:97">
      <c r="CS2651" s="96"/>
    </row>
    <row r="2652" spans="97:97">
      <c r="CS2652" s="96"/>
    </row>
    <row r="2653" spans="97:97">
      <c r="CS2653" s="96"/>
    </row>
    <row r="2654" spans="97:97">
      <c r="CS2654" s="96"/>
    </row>
    <row r="2655" spans="97:97">
      <c r="CS2655" s="96"/>
    </row>
    <row r="2656" spans="97:97">
      <c r="CS2656" s="96"/>
    </row>
    <row r="2657" spans="97:97">
      <c r="CS2657" s="96"/>
    </row>
    <row r="2658" spans="97:97">
      <c r="CS2658" s="96"/>
    </row>
    <row r="2659" spans="97:97">
      <c r="CS2659" s="96"/>
    </row>
    <row r="2660" spans="97:97">
      <c r="CS2660" s="96"/>
    </row>
    <row r="2661" spans="97:97">
      <c r="CS2661" s="96"/>
    </row>
    <row r="2662" spans="97:97">
      <c r="CS2662" s="96"/>
    </row>
    <row r="2663" spans="97:97">
      <c r="CS2663" s="96"/>
    </row>
    <row r="2664" spans="97:97">
      <c r="CS2664" s="96"/>
    </row>
    <row r="2665" spans="97:97">
      <c r="CS2665" s="96"/>
    </row>
    <row r="2666" spans="97:97">
      <c r="CS2666" s="96"/>
    </row>
    <row r="2667" spans="97:97">
      <c r="CS2667" s="96"/>
    </row>
    <row r="2668" spans="97:97">
      <c r="CS2668" s="96"/>
    </row>
    <row r="2669" spans="97:97">
      <c r="CS2669" s="96"/>
    </row>
    <row r="2670" spans="97:97">
      <c r="CS2670" s="96"/>
    </row>
    <row r="2671" spans="97:97">
      <c r="CS2671" s="96"/>
    </row>
    <row r="2672" spans="97:97">
      <c r="CS2672" s="96"/>
    </row>
    <row r="2673" spans="97:97">
      <c r="CS2673" s="96"/>
    </row>
    <row r="2674" spans="97:97">
      <c r="CS2674" s="96"/>
    </row>
    <row r="2675" spans="97:97">
      <c r="CS2675" s="96"/>
    </row>
    <row r="2676" spans="97:97">
      <c r="CS2676" s="96"/>
    </row>
    <row r="2677" spans="97:97">
      <c r="CS2677" s="96"/>
    </row>
    <row r="2678" spans="97:97">
      <c r="CS2678" s="96"/>
    </row>
    <row r="2679" spans="97:97">
      <c r="CS2679" s="96"/>
    </row>
    <row r="2680" spans="97:97">
      <c r="CS2680" s="96"/>
    </row>
    <row r="2681" spans="97:97">
      <c r="CS2681" s="96"/>
    </row>
    <row r="2682" spans="97:97">
      <c r="CS2682" s="96"/>
    </row>
    <row r="2683" spans="97:97">
      <c r="CS2683" s="96"/>
    </row>
    <row r="2684" spans="97:97">
      <c r="CS2684" s="96"/>
    </row>
    <row r="2685" spans="97:97">
      <c r="CS2685" s="96"/>
    </row>
    <row r="2686" spans="97:97">
      <c r="CS2686" s="96"/>
    </row>
    <row r="2687" spans="97:97">
      <c r="CS2687" s="96"/>
    </row>
    <row r="2688" spans="97:97">
      <c r="CS2688" s="96"/>
    </row>
    <row r="2689" spans="97:97">
      <c r="CS2689" s="96"/>
    </row>
    <row r="2690" spans="97:97">
      <c r="CS2690" s="96"/>
    </row>
    <row r="2691" spans="97:97">
      <c r="CS2691" s="96"/>
    </row>
    <row r="2692" spans="97:97">
      <c r="CS2692" s="96"/>
    </row>
    <row r="2693" spans="97:97">
      <c r="CS2693" s="96"/>
    </row>
    <row r="2694" spans="97:97">
      <c r="CS2694" s="96"/>
    </row>
    <row r="2695" spans="97:97">
      <c r="CS2695" s="96"/>
    </row>
    <row r="2696" spans="97:97">
      <c r="CS2696" s="96"/>
    </row>
    <row r="2697" spans="97:97">
      <c r="CS2697" s="96"/>
    </row>
    <row r="2698" spans="97:97">
      <c r="CS2698" s="96"/>
    </row>
    <row r="2699" spans="97:97">
      <c r="CS2699" s="96"/>
    </row>
    <row r="2700" spans="97:97">
      <c r="CS2700" s="96"/>
    </row>
    <row r="2701" spans="97:97">
      <c r="CS2701" s="96"/>
    </row>
    <row r="2702" spans="97:97">
      <c r="CS2702" s="96"/>
    </row>
    <row r="2703" spans="97:97">
      <c r="CS2703" s="96"/>
    </row>
    <row r="2704" spans="97:97">
      <c r="CS2704" s="96"/>
    </row>
    <row r="2705" spans="97:97">
      <c r="CS2705" s="96"/>
    </row>
    <row r="2706" spans="97:97">
      <c r="CS2706" s="96"/>
    </row>
    <row r="2707" spans="97:97">
      <c r="CS2707" s="96"/>
    </row>
    <row r="2708" spans="97:97">
      <c r="CS2708" s="96"/>
    </row>
    <row r="2709" spans="97:97">
      <c r="CS2709" s="96"/>
    </row>
    <row r="2710" spans="97:97">
      <c r="CS2710" s="96"/>
    </row>
    <row r="2711" spans="97:97">
      <c r="CS2711" s="96"/>
    </row>
    <row r="2712" spans="97:97">
      <c r="CS2712" s="96"/>
    </row>
    <row r="2713" spans="97:97">
      <c r="CS2713" s="96"/>
    </row>
    <row r="2714" spans="97:97">
      <c r="CS2714" s="96"/>
    </row>
    <row r="2715" spans="97:97">
      <c r="CS2715" s="96"/>
    </row>
    <row r="2716" spans="97:97">
      <c r="CS2716" s="96"/>
    </row>
    <row r="2717" spans="97:97">
      <c r="CS2717" s="96"/>
    </row>
    <row r="2718" spans="97:97">
      <c r="CS2718" s="96"/>
    </row>
    <row r="2719" spans="97:97">
      <c r="CS2719" s="96"/>
    </row>
    <row r="2720" spans="97:97">
      <c r="CS2720" s="96"/>
    </row>
    <row r="2721" spans="97:97">
      <c r="CS2721" s="96"/>
    </row>
    <row r="2722" spans="97:97">
      <c r="CS2722" s="96"/>
    </row>
    <row r="2723" spans="97:97">
      <c r="CS2723" s="96"/>
    </row>
    <row r="2724" spans="97:97">
      <c r="CS2724" s="96"/>
    </row>
    <row r="2725" spans="97:97">
      <c r="CS2725" s="96"/>
    </row>
    <row r="2726" spans="97:97">
      <c r="CS2726" s="96"/>
    </row>
    <row r="2727" spans="97:97">
      <c r="CS2727" s="96"/>
    </row>
  </sheetData>
  <phoneticPr fontId="6" type="noConversion"/>
  <pageMargins left="0.7" right="0.7" top="0.75" bottom="0.75" header="0.3" footer="0.3"/>
  <pageSetup paperSize="9" orientation="portrait" r:id="rId1"/>
  <tableParts count="13">
    <tablePart r:id="rId2"/>
    <tablePart r:id="rId3"/>
    <tablePart r:id="rId4"/>
    <tablePart r:id="rId5"/>
    <tablePart r:id="rId6"/>
    <tablePart r:id="rId7"/>
    <tablePart r:id="rId8"/>
    <tablePart r:id="rId9"/>
    <tablePart r:id="rId10"/>
    <tablePart r:id="rId11"/>
    <tablePart r:id="rId12"/>
    <tablePart r:id="rId13"/>
    <tablePart r:id="rId1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ACA4D-3BE4-41CB-97ED-1C0F157C1BF7}">
  <dimension ref="A1"/>
  <sheetViews>
    <sheetView workbookViewId="0"/>
  </sheetViews>
  <sheetFormatPr defaultRowHeight="1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E1384-4114-4716-AEBA-6D42EADD3F8B}">
  <sheetPr>
    <tabColor theme="9"/>
  </sheetPr>
  <dimension ref="A2:N37"/>
  <sheetViews>
    <sheetView showGridLines="0" zoomScale="90" zoomScaleNormal="90" workbookViewId="0">
      <pane xSplit="2" ySplit="8" topLeftCell="C9" activePane="bottomRight" state="frozen"/>
      <selection pane="bottomRight" activeCell="D36" sqref="D36"/>
      <selection pane="bottomLeft" activeCell="A9" sqref="A9"/>
      <selection pane="topRight" activeCell="C1" sqref="C1"/>
    </sheetView>
  </sheetViews>
  <sheetFormatPr defaultColWidth="9.28515625" defaultRowHeight="15"/>
  <cols>
    <col min="1" max="1" width="4.28515625" style="40" customWidth="1"/>
    <col min="2" max="2" width="61.28515625" style="40" customWidth="1"/>
    <col min="3" max="3" width="9.7109375" style="40" customWidth="1"/>
    <col min="4" max="4" width="12.7109375" style="40" customWidth="1"/>
    <col min="5" max="5" width="19.42578125" style="40" customWidth="1"/>
    <col min="6" max="6" width="10.5703125" style="40" customWidth="1"/>
    <col min="7" max="7" width="14.28515625" style="40" bestFit="1" customWidth="1"/>
    <col min="8" max="11" width="15.42578125" style="40" bestFit="1" customWidth="1"/>
    <col min="12" max="12" width="16.140625" style="40" customWidth="1"/>
    <col min="13" max="16384" width="9.28515625" style="40"/>
  </cols>
  <sheetData>
    <row r="2" spans="1:14" ht="18" thickBot="1">
      <c r="B2" s="37" t="s">
        <v>446</v>
      </c>
      <c r="C2" s="37"/>
      <c r="D2" s="37"/>
      <c r="E2" s="37"/>
      <c r="F2" s="37"/>
      <c r="G2" s="37"/>
      <c r="H2" s="37"/>
      <c r="I2" s="37"/>
      <c r="J2" s="37"/>
      <c r="K2" s="37"/>
      <c r="L2" s="37"/>
      <c r="M2" s="37"/>
    </row>
    <row r="3" spans="1:14" ht="15.75" thickTop="1">
      <c r="B3" s="38" t="s">
        <v>447</v>
      </c>
      <c r="C3" s="39"/>
      <c r="D3" s="39"/>
      <c r="E3" s="39"/>
      <c r="F3" s="39"/>
      <c r="G3" s="39"/>
      <c r="H3" s="39"/>
      <c r="I3" s="39"/>
      <c r="J3" s="39"/>
      <c r="K3" s="39"/>
      <c r="L3" s="39"/>
      <c r="M3" s="39"/>
    </row>
    <row r="5" spans="1:14" ht="18" thickBot="1">
      <c r="B5" s="41" t="s">
        <v>448</v>
      </c>
      <c r="C5" s="41"/>
      <c r="D5" s="41"/>
      <c r="E5" s="41"/>
      <c r="F5" s="41"/>
      <c r="G5" s="41"/>
      <c r="H5" s="41"/>
      <c r="I5" s="41"/>
      <c r="J5" s="41"/>
      <c r="K5" s="41"/>
      <c r="L5" s="41"/>
      <c r="M5" s="41"/>
    </row>
    <row r="6" spans="1:14" ht="15.75" thickTop="1"/>
    <row r="7" spans="1:14" ht="15.75" thickBot="1">
      <c r="B7" s="42" t="s">
        <v>449</v>
      </c>
      <c r="C7" s="216" t="s">
        <v>450</v>
      </c>
      <c r="D7" s="216"/>
      <c r="E7" s="43" t="s">
        <v>451</v>
      </c>
      <c r="F7" s="42">
        <v>2025</v>
      </c>
      <c r="G7" s="42">
        <v>2030</v>
      </c>
      <c r="H7" s="42">
        <v>2035</v>
      </c>
      <c r="I7" s="42">
        <v>2040</v>
      </c>
      <c r="J7" s="42">
        <v>2045</v>
      </c>
      <c r="K7" s="42">
        <v>2050</v>
      </c>
      <c r="L7" s="42">
        <v>2055</v>
      </c>
    </row>
    <row r="8" spans="1:14" ht="15.75" thickBot="1">
      <c r="B8" s="42"/>
      <c r="C8" s="217" t="s">
        <v>452</v>
      </c>
      <c r="D8" s="217"/>
      <c r="E8" s="44"/>
      <c r="F8" s="45" t="s">
        <v>453</v>
      </c>
      <c r="G8" s="45" t="s">
        <v>453</v>
      </c>
      <c r="H8" s="45" t="s">
        <v>453</v>
      </c>
      <c r="I8" s="45" t="s">
        <v>453</v>
      </c>
      <c r="J8" s="45" t="s">
        <v>453</v>
      </c>
      <c r="K8" s="45" t="s">
        <v>453</v>
      </c>
      <c r="L8" s="45" t="s">
        <v>453</v>
      </c>
    </row>
    <row r="9" spans="1:14">
      <c r="A9" s="64"/>
      <c r="B9" s="46" t="s">
        <v>454</v>
      </c>
      <c r="C9" s="218">
        <v>51.954351428571421</v>
      </c>
      <c r="D9" s="219"/>
      <c r="E9" s="47">
        <v>2022</v>
      </c>
      <c r="F9" s="48">
        <v>302.81692563380284</v>
      </c>
      <c r="G9" s="48">
        <v>367.95777591549296</v>
      </c>
      <c r="H9" s="48">
        <v>325.70425140845072</v>
      </c>
      <c r="I9" s="48">
        <v>200.70424140845071</v>
      </c>
      <c r="J9" s="48">
        <v>200.70424140845071</v>
      </c>
      <c r="K9" s="48">
        <v>200.70424140845071</v>
      </c>
      <c r="L9" s="49">
        <v>200.70424140845071</v>
      </c>
    </row>
    <row r="10" spans="1:14" ht="31.5" customHeight="1">
      <c r="A10" s="64"/>
      <c r="B10" s="196" t="s">
        <v>455</v>
      </c>
      <c r="C10" s="214">
        <v>40</v>
      </c>
      <c r="D10" s="215"/>
      <c r="E10" s="50">
        <v>2024</v>
      </c>
      <c r="F10" s="51">
        <v>603.87328774647892</v>
      </c>
      <c r="G10" s="51">
        <v>693.66202732394368</v>
      </c>
      <c r="H10" s="51">
        <v>785.2113304225353</v>
      </c>
      <c r="I10" s="51">
        <v>427.81693563380281</v>
      </c>
      <c r="J10" s="51">
        <v>427.81693563380281</v>
      </c>
      <c r="K10" s="51">
        <v>427.81693563380281</v>
      </c>
      <c r="L10" s="52">
        <v>427.81693563380281</v>
      </c>
    </row>
    <row r="11" spans="1:14">
      <c r="A11" s="64"/>
      <c r="B11" s="46" t="s">
        <v>456</v>
      </c>
      <c r="C11" s="214">
        <v>52.390044142614606</v>
      </c>
      <c r="D11" s="215"/>
      <c r="E11" s="50">
        <v>2023</v>
      </c>
      <c r="F11" s="51">
        <v>423.96130152253528</v>
      </c>
      <c r="G11" s="51">
        <v>568.52117224225356</v>
      </c>
      <c r="H11" s="51">
        <v>768.15146990281687</v>
      </c>
      <c r="I11" s="51">
        <v>724.82400164788737</v>
      </c>
      <c r="J11" s="51">
        <v>724.82400164788737</v>
      </c>
      <c r="K11" s="51">
        <v>724.82400164788737</v>
      </c>
      <c r="L11" s="52">
        <v>724.82400164788737</v>
      </c>
      <c r="M11" s="53"/>
      <c r="N11" s="53"/>
    </row>
    <row r="12" spans="1:14">
      <c r="B12" s="40" t="s">
        <v>457</v>
      </c>
      <c r="C12" s="214">
        <v>47.712287712287718</v>
      </c>
      <c r="D12" s="215"/>
      <c r="E12" s="50">
        <v>2017</v>
      </c>
      <c r="F12" s="51">
        <v>1419.3487050971833</v>
      </c>
      <c r="G12" s="51">
        <v>1903.3100114197184</v>
      </c>
      <c r="H12" s="51">
        <v>2571.6375296746478</v>
      </c>
      <c r="I12" s="51">
        <v>2426.5847011690144</v>
      </c>
      <c r="J12" s="51">
        <v>2426.5847011690144</v>
      </c>
      <c r="K12" s="51">
        <v>2426.5847011690144</v>
      </c>
      <c r="L12" s="52">
        <v>2426.5847011690144</v>
      </c>
      <c r="M12" s="54"/>
    </row>
    <row r="14" spans="1:14" ht="18" thickBot="1">
      <c r="B14" s="41" t="s">
        <v>458</v>
      </c>
      <c r="C14" s="41"/>
      <c r="D14" s="41"/>
      <c r="E14" s="41"/>
      <c r="F14" s="41"/>
      <c r="G14" s="41"/>
      <c r="H14" s="41"/>
      <c r="I14" s="41"/>
      <c r="J14" s="41"/>
      <c r="K14" s="41"/>
      <c r="L14" s="41"/>
      <c r="M14" s="41"/>
    </row>
    <row r="15" spans="1:14" ht="15.75" thickTop="1"/>
    <row r="16" spans="1:14" ht="15.75" thickBot="1">
      <c r="B16" s="42" t="s">
        <v>449</v>
      </c>
      <c r="C16" s="216" t="s">
        <v>450</v>
      </c>
      <c r="D16" s="216"/>
      <c r="E16" s="43" t="s">
        <v>451</v>
      </c>
      <c r="F16" s="42">
        <v>2025</v>
      </c>
      <c r="G16" s="42">
        <v>2030</v>
      </c>
      <c r="H16" s="42">
        <v>2035</v>
      </c>
      <c r="I16" s="42">
        <v>2040</v>
      </c>
      <c r="J16" s="42">
        <v>2045</v>
      </c>
      <c r="K16" s="42">
        <v>2050</v>
      </c>
      <c r="L16" s="42">
        <v>2055</v>
      </c>
    </row>
    <row r="17" spans="2:12" ht="15.75" thickBot="1">
      <c r="B17" s="42"/>
      <c r="C17" s="217" t="s">
        <v>452</v>
      </c>
      <c r="D17" s="217"/>
      <c r="E17" s="44"/>
      <c r="F17" s="45" t="s">
        <v>453</v>
      </c>
      <c r="G17" s="45" t="s">
        <v>453</v>
      </c>
      <c r="H17" s="45" t="s">
        <v>453</v>
      </c>
      <c r="I17" s="45" t="s">
        <v>453</v>
      </c>
      <c r="J17" s="45" t="s">
        <v>453</v>
      </c>
      <c r="K17" s="45" t="s">
        <v>453</v>
      </c>
      <c r="L17" s="45" t="s">
        <v>453</v>
      </c>
    </row>
    <row r="18" spans="2:12">
      <c r="B18" s="40" t="s">
        <v>459</v>
      </c>
      <c r="C18" s="220">
        <v>-18.259281801582468</v>
      </c>
      <c r="D18" s="221"/>
      <c r="E18" s="50">
        <v>2025</v>
      </c>
      <c r="F18" s="55">
        <v>269.03180275000005</v>
      </c>
      <c r="G18" s="55">
        <v>275.70591699241487</v>
      </c>
      <c r="H18" s="55">
        <v>310.04345628664828</v>
      </c>
      <c r="I18" s="55">
        <v>346.33019987188408</v>
      </c>
      <c r="J18" s="55">
        <v>337.36134874543234</v>
      </c>
      <c r="K18" s="55">
        <v>328.5705562252117</v>
      </c>
      <c r="L18" s="55">
        <v>319.76865043259068</v>
      </c>
    </row>
    <row r="19" spans="2:12">
      <c r="B19" s="40" t="s">
        <v>460</v>
      </c>
      <c r="C19" s="220">
        <v>-18.259281801582468</v>
      </c>
      <c r="D19" s="221"/>
      <c r="E19" s="50">
        <v>2025</v>
      </c>
      <c r="F19" s="55">
        <v>197.37564374999999</v>
      </c>
      <c r="G19" s="55">
        <v>169.4881515972917</v>
      </c>
      <c r="H19" s="55">
        <v>187.88706508798026</v>
      </c>
      <c r="I19" s="55">
        <v>205.91558529759374</v>
      </c>
      <c r="J19" s="55">
        <v>198.6174229430907</v>
      </c>
      <c r="K19" s="55">
        <v>191.4628409661901</v>
      </c>
      <c r="L19" s="55">
        <v>184.40838748556376</v>
      </c>
    </row>
    <row r="20" spans="2:12">
      <c r="B20" s="40" t="s">
        <v>461</v>
      </c>
      <c r="C20" s="50">
        <v>-18.259281801582468</v>
      </c>
      <c r="D20" s="50">
        <v>-47.393364928909939</v>
      </c>
      <c r="E20" s="50">
        <v>2025</v>
      </c>
      <c r="F20" s="56">
        <v>64.506233749999993</v>
      </c>
      <c r="G20" s="56">
        <v>97.763356789896619</v>
      </c>
      <c r="H20" s="56">
        <v>162.57748778612452</v>
      </c>
      <c r="I20" s="56">
        <v>242.46004897285241</v>
      </c>
      <c r="J20" s="56">
        <v>248.91258790682323</v>
      </c>
      <c r="K20" s="56">
        <v>254.34674514134798</v>
      </c>
      <c r="L20" s="56">
        <v>258.26397899956601</v>
      </c>
    </row>
    <row r="21" spans="2:12">
      <c r="B21" s="40" t="s">
        <v>462</v>
      </c>
      <c r="C21" s="57">
        <v>-18.259281801582468</v>
      </c>
      <c r="D21" s="57">
        <v>-47.393364928909939</v>
      </c>
      <c r="E21" s="57">
        <v>2025</v>
      </c>
      <c r="F21" s="58">
        <v>54.989156250000001</v>
      </c>
      <c r="G21" s="58">
        <v>74.606861111111087</v>
      </c>
      <c r="H21" s="58">
        <v>118.51984915876733</v>
      </c>
      <c r="I21" s="58">
        <v>167.6696199182723</v>
      </c>
      <c r="J21" s="58">
        <v>163.61261893384619</v>
      </c>
      <c r="K21" s="58">
        <v>158.84003178680433</v>
      </c>
      <c r="L21" s="58">
        <v>153.20390214579106</v>
      </c>
    </row>
    <row r="22" spans="2:12">
      <c r="B22" s="46" t="s">
        <v>463</v>
      </c>
      <c r="C22" s="220">
        <v>0</v>
      </c>
      <c r="D22" s="221"/>
      <c r="E22" s="50" t="s">
        <v>464</v>
      </c>
      <c r="F22" s="51">
        <v>63.634530401370291</v>
      </c>
      <c r="G22" s="51">
        <v>65.385607615566727</v>
      </c>
      <c r="H22" s="51">
        <v>68.485106527294974</v>
      </c>
      <c r="I22" s="51">
        <v>71.584605439023235</v>
      </c>
      <c r="J22" s="51">
        <v>71.170022782040462</v>
      </c>
      <c r="K22" s="51">
        <v>70.755440125057703</v>
      </c>
      <c r="L22" s="58">
        <v>70.340857468074944</v>
      </c>
    </row>
    <row r="23" spans="2:12">
      <c r="B23" s="46" t="s">
        <v>465</v>
      </c>
      <c r="C23" s="220">
        <v>0</v>
      </c>
      <c r="D23" s="221"/>
      <c r="E23" s="50" t="s">
        <v>464</v>
      </c>
      <c r="F23" s="51">
        <v>63.634530401370291</v>
      </c>
      <c r="G23" s="51">
        <v>61.950494171995274</v>
      </c>
      <c r="H23" s="51">
        <v>62.332996028140109</v>
      </c>
      <c r="I23" s="51">
        <v>62.715497884284915</v>
      </c>
      <c r="J23" s="51">
        <v>64.600292390320547</v>
      </c>
      <c r="K23" s="51">
        <v>66.485086896356179</v>
      </c>
      <c r="L23" s="58">
        <v>68.369881402391798</v>
      </c>
    </row>
    <row r="24" spans="2:12">
      <c r="B24" s="46" t="s">
        <v>466</v>
      </c>
      <c r="C24" s="220">
        <v>0</v>
      </c>
      <c r="D24" s="221"/>
      <c r="E24" s="50" t="s">
        <v>464</v>
      </c>
      <c r="F24" s="51">
        <v>33.165180899999989</v>
      </c>
      <c r="G24" s="51">
        <v>34.002643277945936</v>
      </c>
      <c r="H24" s="51">
        <v>34.861252630382673</v>
      </c>
      <c r="I24" s="51">
        <v>35.741542944915956</v>
      </c>
      <c r="J24" s="51">
        <v>36.64406169300775</v>
      </c>
      <c r="K24" s="51">
        <v>37.569370170460495</v>
      </c>
      <c r="L24" s="58">
        <v>38.518043846499019</v>
      </c>
    </row>
    <row r="25" spans="2:12">
      <c r="B25" s="46" t="s">
        <v>467</v>
      </c>
      <c r="C25" s="220">
        <v>0</v>
      </c>
      <c r="D25" s="221"/>
      <c r="E25" s="50" t="s">
        <v>464</v>
      </c>
      <c r="F25" s="51">
        <v>55.829131874999973</v>
      </c>
      <c r="G25" s="51">
        <v>57.525081852978538</v>
      </c>
      <c r="H25" s="51">
        <v>58.684241050810122</v>
      </c>
      <c r="I25" s="51">
        <v>60.16609167621602</v>
      </c>
      <c r="J25" s="51">
        <v>61.685360886862092</v>
      </c>
      <c r="K25" s="51">
        <v>63.242993548915955</v>
      </c>
      <c r="L25" s="58">
        <v>64.839958387599964</v>
      </c>
    </row>
    <row r="26" spans="2:12">
      <c r="B26" s="40" t="s">
        <v>468</v>
      </c>
      <c r="C26" s="222">
        <v>0</v>
      </c>
      <c r="D26" s="223"/>
      <c r="E26" s="50" t="s">
        <v>464</v>
      </c>
      <c r="F26" s="59">
        <v>0</v>
      </c>
      <c r="G26" s="55">
        <v>55.262186209999989</v>
      </c>
      <c r="H26" s="55">
        <v>110.52437242000001</v>
      </c>
      <c r="I26" s="55">
        <v>211.43144252999997</v>
      </c>
      <c r="J26" s="55">
        <v>228.76361202749999</v>
      </c>
      <c r="K26" s="55">
        <v>246.09578152500001</v>
      </c>
      <c r="L26" s="58">
        <v>246.09578152500001</v>
      </c>
    </row>
    <row r="27" spans="2:12">
      <c r="B27" s="46" t="s">
        <v>469</v>
      </c>
      <c r="C27" s="222">
        <v>0</v>
      </c>
      <c r="D27" s="223"/>
      <c r="E27" s="50" t="s">
        <v>464</v>
      </c>
      <c r="F27" s="59">
        <v>2779</v>
      </c>
      <c r="G27" s="55">
        <v>2650</v>
      </c>
      <c r="H27" s="55">
        <v>2678</v>
      </c>
      <c r="I27" s="55">
        <v>2705</v>
      </c>
      <c r="J27" s="55">
        <v>2671</v>
      </c>
      <c r="K27" s="55">
        <v>2637</v>
      </c>
      <c r="L27" s="58">
        <v>2643</v>
      </c>
    </row>
    <row r="28" spans="2:12">
      <c r="B28" s="46" t="s">
        <v>470</v>
      </c>
      <c r="C28" s="222">
        <v>0</v>
      </c>
      <c r="D28" s="223"/>
      <c r="E28" s="50" t="s">
        <v>464</v>
      </c>
      <c r="F28" s="59">
        <v>2779</v>
      </c>
      <c r="G28" s="55">
        <v>2779</v>
      </c>
      <c r="H28" s="55">
        <v>2697</v>
      </c>
      <c r="I28" s="55">
        <v>2615</v>
      </c>
      <c r="J28" s="55">
        <v>2518</v>
      </c>
      <c r="K28" s="55">
        <v>2422</v>
      </c>
      <c r="L28" s="58">
        <v>2428</v>
      </c>
    </row>
    <row r="29" spans="2:12">
      <c r="B29" s="46" t="s">
        <v>471</v>
      </c>
      <c r="C29" s="220">
        <v>36.292954941498635</v>
      </c>
      <c r="D29" s="221"/>
      <c r="E29" s="50">
        <v>2024</v>
      </c>
      <c r="F29" s="51">
        <v>0</v>
      </c>
      <c r="G29" s="51">
        <v>2203.5072705562206</v>
      </c>
      <c r="H29" s="51">
        <v>2150.2883753568321</v>
      </c>
      <c r="I29" s="51">
        <v>2097.0694801574427</v>
      </c>
      <c r="J29" s="51">
        <v>2217.4088012979923</v>
      </c>
      <c r="K29" s="51">
        <v>2337.7481224385424</v>
      </c>
      <c r="L29" s="58">
        <v>2458.087443579092</v>
      </c>
    </row>
    <row r="30" spans="2:12">
      <c r="B30" s="46" t="s">
        <v>472</v>
      </c>
      <c r="C30" s="220">
        <v>36.292954941498635</v>
      </c>
      <c r="D30" s="221"/>
      <c r="E30" s="50">
        <v>2024</v>
      </c>
      <c r="F30" s="51">
        <v>0</v>
      </c>
      <c r="G30" s="51">
        <v>1662.0338953021449</v>
      </c>
      <c r="H30" s="51">
        <v>1973.8542201823802</v>
      </c>
      <c r="I30" s="51">
        <v>2285.6745450626186</v>
      </c>
      <c r="J30" s="51">
        <v>2684.3177438340558</v>
      </c>
      <c r="K30" s="51">
        <v>3082.9609426054922</v>
      </c>
      <c r="L30" s="58">
        <v>3481.6041413769294</v>
      </c>
    </row>
    <row r="31" spans="2:12">
      <c r="B31" s="46" t="s">
        <v>473</v>
      </c>
      <c r="C31" s="220">
        <v>36.292954941498635</v>
      </c>
      <c r="D31" s="221"/>
      <c r="E31" s="50">
        <v>2024</v>
      </c>
      <c r="F31" s="59">
        <v>0</v>
      </c>
      <c r="G31" s="55">
        <v>1180.3509807999999</v>
      </c>
      <c r="H31" s="55">
        <v>2603.7153988235295</v>
      </c>
      <c r="I31" s="55">
        <v>2603.7153988235295</v>
      </c>
      <c r="J31" s="55">
        <v>2603.7153988235295</v>
      </c>
      <c r="K31" s="55">
        <v>2603.7153988235295</v>
      </c>
      <c r="L31" s="58">
        <v>2603.7153988235295</v>
      </c>
    </row>
    <row r="32" spans="2:12">
      <c r="B32" s="46" t="s">
        <v>474</v>
      </c>
      <c r="C32" s="220">
        <v>36.292954941498635</v>
      </c>
      <c r="D32" s="221"/>
      <c r="E32" s="50">
        <v>2024</v>
      </c>
      <c r="F32" s="55">
        <v>0</v>
      </c>
      <c r="G32" s="55">
        <v>1770.5264712000001</v>
      </c>
      <c r="H32" s="55">
        <v>3905.5730982352948</v>
      </c>
      <c r="I32" s="55">
        <v>3905.5730982352948</v>
      </c>
      <c r="J32" s="55">
        <v>3905.5730982352948</v>
      </c>
      <c r="K32" s="55">
        <v>3905.5730982352948</v>
      </c>
      <c r="L32" s="55">
        <v>3905.5730982352948</v>
      </c>
    </row>
    <row r="35" spans="2:2">
      <c r="B35" s="40" t="s">
        <v>475</v>
      </c>
    </row>
    <row r="36" spans="2:2">
      <c r="B36" s="40" t="s">
        <v>476</v>
      </c>
    </row>
    <row r="37" spans="2:2">
      <c r="B37" s="40" t="s">
        <v>477</v>
      </c>
    </row>
  </sheetData>
  <mergeCells count="21">
    <mergeCell ref="C31:D31"/>
    <mergeCell ref="C32:D32"/>
    <mergeCell ref="C23:D23"/>
    <mergeCell ref="C24:D24"/>
    <mergeCell ref="C25:D25"/>
    <mergeCell ref="C29:D29"/>
    <mergeCell ref="C30:D30"/>
    <mergeCell ref="C27:D27"/>
    <mergeCell ref="C28:D28"/>
    <mergeCell ref="C26:D26"/>
    <mergeCell ref="C18:D18"/>
    <mergeCell ref="C19:D19"/>
    <mergeCell ref="C22:D22"/>
    <mergeCell ref="C16:D16"/>
    <mergeCell ref="C17:D17"/>
    <mergeCell ref="C12:D12"/>
    <mergeCell ref="C7:D7"/>
    <mergeCell ref="C8:D8"/>
    <mergeCell ref="C9:D9"/>
    <mergeCell ref="C10:D10"/>
    <mergeCell ref="C11:D11"/>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434B5-96F1-4017-90FA-DFD5635B2CD7}">
  <sheetPr>
    <tabColor theme="9"/>
  </sheetPr>
  <dimension ref="A2:AD188"/>
  <sheetViews>
    <sheetView showGridLines="0" zoomScale="95" zoomScaleNormal="95" workbookViewId="0">
      <selection activeCell="B26" sqref="B26"/>
    </sheetView>
  </sheetViews>
  <sheetFormatPr defaultRowHeight="15"/>
  <cols>
    <col min="1" max="1" width="3.140625" customWidth="1"/>
    <col min="2" max="2" width="12.28515625" customWidth="1"/>
    <col min="3" max="3" width="76.42578125" customWidth="1"/>
    <col min="4" max="4" width="23.42578125" customWidth="1"/>
    <col min="5" max="5" width="11.85546875" customWidth="1"/>
    <col min="6" max="6" width="10" customWidth="1"/>
    <col min="7" max="10" width="11.28515625" bestFit="1" customWidth="1"/>
    <col min="29" max="29" width="17.28515625" customWidth="1"/>
    <col min="30" max="30" width="21.42578125" customWidth="1"/>
  </cols>
  <sheetData>
    <row r="2" spans="1:15" s="1" customFormat="1" ht="18" thickBot="1">
      <c r="A2"/>
      <c r="B2" s="37" t="s">
        <v>478</v>
      </c>
      <c r="C2" s="37"/>
      <c r="D2" s="37"/>
      <c r="E2" s="37"/>
      <c r="F2" s="37"/>
      <c r="G2" s="37"/>
      <c r="H2" s="37"/>
      <c r="I2" s="37"/>
      <c r="J2" s="37"/>
      <c r="K2" s="37"/>
      <c r="L2" s="37"/>
    </row>
    <row r="3" spans="1:15" ht="15.75" thickTop="1">
      <c r="B3" s="38" t="s">
        <v>479</v>
      </c>
      <c r="C3" s="39"/>
      <c r="D3" s="39"/>
      <c r="E3" s="39"/>
      <c r="F3" s="39"/>
      <c r="G3" s="39"/>
      <c r="H3" s="39"/>
      <c r="I3" s="39"/>
      <c r="J3" s="39"/>
      <c r="K3" s="39"/>
      <c r="L3" s="39"/>
      <c r="M3" s="2"/>
      <c r="N3" s="2"/>
      <c r="O3" s="2"/>
    </row>
    <row r="4" spans="1:15">
      <c r="B4" s="60"/>
      <c r="C4" s="61"/>
      <c r="D4" s="61"/>
      <c r="E4" s="61"/>
      <c r="F4" s="61"/>
      <c r="G4" s="61"/>
      <c r="H4" s="61"/>
      <c r="I4" s="61"/>
      <c r="J4" s="61"/>
      <c r="K4" s="61"/>
      <c r="L4" s="61"/>
      <c r="M4" s="9"/>
      <c r="N4" s="9"/>
      <c r="O4" s="9"/>
    </row>
    <row r="5" spans="1:15" ht="18" thickBot="1">
      <c r="B5" s="41" t="s">
        <v>480</v>
      </c>
      <c r="C5" s="41"/>
      <c r="D5" s="41"/>
      <c r="E5" s="41"/>
      <c r="F5" s="41"/>
      <c r="G5" s="41"/>
      <c r="H5" s="41"/>
      <c r="I5" s="41"/>
      <c r="J5" s="41"/>
      <c r="K5" s="41"/>
      <c r="L5" s="41"/>
      <c r="M5" s="6"/>
      <c r="N5" s="6"/>
      <c r="O5" s="6"/>
    </row>
    <row r="6" spans="1:15" ht="16.5" thickTop="1" thickBot="1">
      <c r="B6" s="40"/>
      <c r="C6" s="42" t="s">
        <v>449</v>
      </c>
      <c r="D6" s="42">
        <v>2025</v>
      </c>
      <c r="E6" s="42">
        <v>2030</v>
      </c>
      <c r="F6" s="62">
        <v>2035</v>
      </c>
      <c r="G6" s="62">
        <v>2040</v>
      </c>
      <c r="H6" s="62">
        <v>2045</v>
      </c>
      <c r="I6" s="62">
        <v>2050</v>
      </c>
      <c r="J6" s="62">
        <v>2055</v>
      </c>
      <c r="K6" s="40"/>
      <c r="L6" s="40"/>
    </row>
    <row r="7" spans="1:15" ht="15.75" thickBot="1">
      <c r="B7" s="40"/>
      <c r="C7" s="42"/>
      <c r="D7" s="45" t="s">
        <v>453</v>
      </c>
      <c r="E7" s="45" t="s">
        <v>453</v>
      </c>
      <c r="F7" s="63" t="s">
        <v>453</v>
      </c>
      <c r="G7" s="63" t="s">
        <v>453</v>
      </c>
      <c r="H7" s="63" t="s">
        <v>453</v>
      </c>
      <c r="I7" s="63" t="s">
        <v>453</v>
      </c>
      <c r="J7" s="63" t="s">
        <v>453</v>
      </c>
      <c r="K7" s="40"/>
      <c r="L7" s="40"/>
    </row>
    <row r="8" spans="1:15">
      <c r="B8" s="64"/>
      <c r="C8" s="65" t="s">
        <v>481</v>
      </c>
      <c r="D8" s="66">
        <v>629</v>
      </c>
      <c r="E8" s="66">
        <v>989</v>
      </c>
      <c r="F8" s="66"/>
      <c r="G8" s="66"/>
      <c r="H8" s="66"/>
      <c r="I8" s="66"/>
      <c r="J8" s="66"/>
      <c r="K8" s="40"/>
      <c r="L8" s="67"/>
    </row>
    <row r="9" spans="1:15">
      <c r="B9" s="64"/>
      <c r="C9" s="65" t="s">
        <v>482</v>
      </c>
      <c r="D9" s="66">
        <v>304.18700000000001</v>
      </c>
      <c r="E9" s="66">
        <v>363.93200000000002</v>
      </c>
      <c r="F9" s="66"/>
      <c r="G9" s="66"/>
      <c r="H9" s="66"/>
      <c r="I9" s="66"/>
      <c r="J9" s="66"/>
      <c r="K9" s="224"/>
      <c r="L9" s="67"/>
    </row>
    <row r="10" spans="1:15">
      <c r="B10" s="64"/>
      <c r="C10" s="65" t="s">
        <v>483</v>
      </c>
      <c r="D10" s="66">
        <v>397.07500000000005</v>
      </c>
      <c r="E10" s="66">
        <v>491.25</v>
      </c>
      <c r="F10" s="66"/>
      <c r="G10" s="66"/>
      <c r="H10" s="66"/>
      <c r="I10" s="66"/>
      <c r="J10" s="66"/>
      <c r="K10" s="224"/>
      <c r="L10" s="67"/>
    </row>
    <row r="11" spans="1:15">
      <c r="B11" s="64"/>
      <c r="C11" s="40"/>
      <c r="D11" s="68"/>
      <c r="E11" s="68"/>
      <c r="F11" s="40"/>
      <c r="G11" s="40"/>
      <c r="H11" s="40"/>
      <c r="I11" s="40"/>
      <c r="J11" s="40"/>
      <c r="K11" s="40"/>
      <c r="L11" s="67"/>
    </row>
    <row r="12" spans="1:15">
      <c r="B12" s="69"/>
      <c r="C12" s="65" t="s">
        <v>484</v>
      </c>
      <c r="D12" s="70">
        <v>500.04</v>
      </c>
      <c r="E12" s="70">
        <v>500.04</v>
      </c>
      <c r="F12" s="70">
        <v>750.06000000000006</v>
      </c>
      <c r="G12" s="70">
        <v>1000.08</v>
      </c>
      <c r="H12" s="70">
        <v>1500.1200000000001</v>
      </c>
      <c r="I12" s="70">
        <v>2000.16</v>
      </c>
      <c r="J12" s="70">
        <v>2000.16</v>
      </c>
      <c r="K12" s="40"/>
      <c r="L12" s="224"/>
      <c r="M12" s="8"/>
    </row>
    <row r="13" spans="1:15">
      <c r="B13" s="64"/>
      <c r="C13" s="65" t="s">
        <v>485</v>
      </c>
      <c r="D13" s="70">
        <v>1000.08</v>
      </c>
      <c r="E13" s="70">
        <v>5000.3999999999996</v>
      </c>
      <c r="F13" s="70">
        <v>10000.799999999999</v>
      </c>
      <c r="G13" s="70">
        <v>15001.199999999999</v>
      </c>
      <c r="H13" s="70">
        <v>16001.28</v>
      </c>
      <c r="I13" s="70">
        <v>17001.36</v>
      </c>
      <c r="J13" s="70">
        <v>17001.36</v>
      </c>
      <c r="K13" s="40"/>
      <c r="L13" s="225"/>
    </row>
    <row r="14" spans="1:15">
      <c r="B14" s="64"/>
      <c r="C14" s="65" t="s">
        <v>486</v>
      </c>
      <c r="D14" s="70">
        <v>1000</v>
      </c>
      <c r="E14" s="70">
        <v>20000</v>
      </c>
      <c r="F14" s="70">
        <v>27000</v>
      </c>
      <c r="G14" s="70">
        <v>32000</v>
      </c>
      <c r="H14" s="70">
        <v>47000</v>
      </c>
      <c r="I14" s="70">
        <v>45000</v>
      </c>
      <c r="J14" s="70">
        <v>45000</v>
      </c>
      <c r="K14" s="40"/>
      <c r="L14" s="67"/>
    </row>
    <row r="15" spans="1:15">
      <c r="B15" s="40"/>
      <c r="C15" s="40"/>
      <c r="D15" s="40"/>
      <c r="E15" s="40"/>
      <c r="F15" s="40"/>
      <c r="G15" s="40"/>
      <c r="H15" s="40"/>
      <c r="I15" s="40"/>
      <c r="J15" s="40"/>
      <c r="K15" s="40"/>
      <c r="L15" s="40"/>
    </row>
    <row r="16" spans="1:15">
      <c r="B16" s="68"/>
      <c r="C16" s="40"/>
      <c r="D16" s="40"/>
      <c r="E16" s="40"/>
      <c r="F16" s="40"/>
      <c r="G16" s="40"/>
      <c r="H16" s="40"/>
      <c r="I16" s="40"/>
      <c r="J16" s="40"/>
      <c r="K16" s="40"/>
      <c r="L16" s="40"/>
    </row>
    <row r="17" spans="2:15" ht="18" thickBot="1">
      <c r="B17" s="41" t="s">
        <v>487</v>
      </c>
      <c r="C17" s="41"/>
      <c r="D17" s="41"/>
      <c r="E17" s="41"/>
      <c r="F17" s="72"/>
      <c r="G17" s="72"/>
      <c r="H17" s="72"/>
      <c r="I17" s="72"/>
      <c r="J17" s="72"/>
      <c r="K17" s="72"/>
      <c r="L17" s="72"/>
      <c r="M17" s="35"/>
      <c r="N17" s="35"/>
      <c r="O17" s="35"/>
    </row>
    <row r="18" spans="2:15" ht="16.5" thickTop="1" thickBot="1">
      <c r="B18" s="40"/>
      <c r="C18" s="42" t="s">
        <v>488</v>
      </c>
      <c r="D18" s="42" t="s">
        <v>489</v>
      </c>
      <c r="E18" s="42" t="s">
        <v>490</v>
      </c>
      <c r="F18" s="40"/>
      <c r="G18" s="40"/>
      <c r="H18" s="40"/>
      <c r="I18" s="40"/>
      <c r="J18" s="40"/>
      <c r="K18" s="40"/>
      <c r="L18" s="40"/>
    </row>
    <row r="19" spans="2:15">
      <c r="B19" s="40"/>
      <c r="C19" s="40" t="s">
        <v>486</v>
      </c>
      <c r="D19" s="73">
        <v>32.299999999999997</v>
      </c>
      <c r="E19" s="73">
        <v>40.299999999999997</v>
      </c>
      <c r="F19" s="40"/>
      <c r="G19" s="40"/>
      <c r="H19" s="40"/>
      <c r="I19" s="40"/>
      <c r="J19" s="40"/>
      <c r="K19" s="40"/>
      <c r="L19" s="40"/>
    </row>
    <row r="20" spans="2:15">
      <c r="B20" s="40"/>
      <c r="C20" s="40" t="s">
        <v>491</v>
      </c>
      <c r="D20" s="73">
        <v>89.791666666666671</v>
      </c>
      <c r="E20" s="73">
        <v>102.70833333333334</v>
      </c>
      <c r="F20" s="40"/>
      <c r="G20" s="40"/>
      <c r="H20" s="40"/>
      <c r="I20" s="40"/>
      <c r="J20" s="40"/>
      <c r="K20" s="40"/>
      <c r="L20" s="40"/>
    </row>
    <row r="21" spans="2:15">
      <c r="B21" s="40"/>
      <c r="C21" s="40" t="s">
        <v>492</v>
      </c>
      <c r="D21" s="73">
        <v>102.08333333333334</v>
      </c>
      <c r="E21" s="73">
        <v>112.5</v>
      </c>
      <c r="F21" s="40"/>
      <c r="G21" s="40"/>
      <c r="H21" s="40"/>
      <c r="I21" s="40"/>
      <c r="J21" s="40"/>
      <c r="K21" s="40"/>
      <c r="L21" s="40"/>
    </row>
    <row r="22" spans="2:15">
      <c r="B22" s="40"/>
      <c r="C22" s="74" t="s">
        <v>493</v>
      </c>
      <c r="D22" s="73">
        <v>81.578125</v>
      </c>
      <c r="E22" s="73">
        <v>99.2256944444444</v>
      </c>
      <c r="F22" s="40"/>
      <c r="G22" s="40"/>
      <c r="H22" s="40"/>
      <c r="I22" s="40"/>
      <c r="J22" s="40"/>
      <c r="K22" s="40"/>
      <c r="L22" s="40"/>
    </row>
    <row r="23" spans="2:15">
      <c r="B23" s="40"/>
      <c r="C23" s="74" t="s">
        <v>494</v>
      </c>
      <c r="D23" s="73">
        <v>98.9557291666667</v>
      </c>
      <c r="E23" s="73">
        <v>104</v>
      </c>
      <c r="F23" s="40"/>
      <c r="G23" s="40"/>
      <c r="H23" s="40"/>
      <c r="I23" s="40"/>
      <c r="J23" s="40"/>
      <c r="K23" s="40"/>
      <c r="L23" s="40"/>
    </row>
    <row r="24" spans="2:15">
      <c r="B24" s="75"/>
      <c r="C24" s="76"/>
      <c r="D24" s="77"/>
      <c r="E24" s="73"/>
      <c r="F24" s="40"/>
      <c r="G24" s="40"/>
      <c r="H24" s="40"/>
      <c r="I24" s="40"/>
      <c r="J24" s="40"/>
      <c r="K24" s="40"/>
      <c r="L24" s="40"/>
    </row>
    <row r="25" spans="2:15">
      <c r="B25" s="40" t="s">
        <v>495</v>
      </c>
      <c r="C25" s="40"/>
      <c r="D25" s="73"/>
      <c r="E25" s="40"/>
      <c r="F25" s="40"/>
      <c r="G25" s="40"/>
      <c r="H25" s="40"/>
      <c r="I25" s="40"/>
      <c r="J25" s="40"/>
      <c r="K25" s="40"/>
      <c r="L25" s="40"/>
    </row>
    <row r="26" spans="2:15">
      <c r="B26" s="18"/>
    </row>
    <row r="58" spans="30:30">
      <c r="AD58" s="11"/>
    </row>
    <row r="59" spans="30:30">
      <c r="AD59" s="11"/>
    </row>
    <row r="60" spans="30:30">
      <c r="AD60" s="11"/>
    </row>
    <row r="61" spans="30:30">
      <c r="AD61" s="11"/>
    </row>
    <row r="106" spans="3:7">
      <c r="C106" s="8"/>
    </row>
    <row r="107" spans="3:7">
      <c r="C107" s="8"/>
    </row>
    <row r="108" spans="3:7">
      <c r="D108" s="19"/>
      <c r="E108" s="19"/>
      <c r="F108" s="19"/>
      <c r="G108" s="19"/>
    </row>
    <row r="109" spans="3:7">
      <c r="C109" s="20"/>
      <c r="D109" s="21"/>
      <c r="E109" s="22"/>
      <c r="F109" s="23"/>
      <c r="G109" s="23"/>
    </row>
    <row r="110" spans="3:7">
      <c r="C110" s="20"/>
      <c r="D110" s="21"/>
      <c r="E110" s="22"/>
      <c r="F110" s="23"/>
      <c r="G110" s="23"/>
    </row>
    <row r="111" spans="3:7">
      <c r="C111" s="20"/>
      <c r="D111" s="21"/>
      <c r="E111" s="21"/>
      <c r="F111" s="23"/>
      <c r="G111" s="23"/>
    </row>
    <row r="112" spans="3:7">
      <c r="C112" s="20"/>
      <c r="D112" s="21"/>
      <c r="E112" s="21"/>
      <c r="F112" s="23"/>
      <c r="G112" s="23"/>
    </row>
    <row r="113" spans="3:7">
      <c r="C113" s="20"/>
      <c r="D113" s="21"/>
      <c r="E113" s="21"/>
      <c r="F113" s="23"/>
      <c r="G113" s="23"/>
    </row>
    <row r="114" spans="3:7">
      <c r="C114" s="20"/>
      <c r="D114" s="21"/>
      <c r="E114" s="21"/>
      <c r="F114" s="23"/>
      <c r="G114" s="23"/>
    </row>
    <row r="115" spans="3:7">
      <c r="C115" s="20"/>
      <c r="D115" s="21"/>
      <c r="E115" s="21"/>
      <c r="F115" s="23"/>
      <c r="G115" s="23"/>
    </row>
    <row r="116" spans="3:7">
      <c r="C116" s="20"/>
      <c r="D116" s="21"/>
      <c r="E116" s="21"/>
      <c r="F116" s="23"/>
      <c r="G116" s="23"/>
    </row>
    <row r="117" spans="3:7">
      <c r="C117" s="20"/>
      <c r="D117" s="21"/>
      <c r="E117" s="21"/>
      <c r="F117" s="23"/>
      <c r="G117" s="23"/>
    </row>
    <row r="118" spans="3:7">
      <c r="C118" s="24"/>
      <c r="D118" s="21"/>
      <c r="E118" s="21"/>
      <c r="F118" s="23"/>
      <c r="G118" s="23"/>
    </row>
    <row r="119" spans="3:7">
      <c r="C119" s="24"/>
      <c r="D119" s="21"/>
      <c r="E119" s="21"/>
      <c r="F119" s="23"/>
      <c r="G119" s="23"/>
    </row>
    <row r="120" spans="3:7">
      <c r="C120" s="24"/>
      <c r="D120" s="21"/>
      <c r="E120" s="21"/>
      <c r="F120" s="23"/>
      <c r="G120" s="23"/>
    </row>
    <row r="121" spans="3:7">
      <c r="C121" s="24"/>
      <c r="D121" s="21"/>
      <c r="E121" s="21"/>
      <c r="F121" s="23"/>
      <c r="G121" s="23"/>
    </row>
    <row r="122" spans="3:7">
      <c r="C122" s="24"/>
      <c r="D122" s="21"/>
      <c r="E122" s="21"/>
      <c r="F122" s="23"/>
      <c r="G122" s="23"/>
    </row>
    <row r="123" spans="3:7">
      <c r="C123" s="24"/>
      <c r="D123" s="21"/>
      <c r="E123" s="21"/>
      <c r="F123" s="23"/>
      <c r="G123" s="23"/>
    </row>
    <row r="124" spans="3:7">
      <c r="C124" s="24"/>
      <c r="D124" s="21"/>
      <c r="E124" s="21"/>
      <c r="F124" s="23"/>
      <c r="G124" s="23"/>
    </row>
    <row r="125" spans="3:7">
      <c r="C125" s="24"/>
      <c r="D125" s="21"/>
      <c r="E125" s="21"/>
      <c r="F125" s="23"/>
      <c r="G125" s="23"/>
    </row>
    <row r="126" spans="3:7">
      <c r="C126" s="24"/>
      <c r="D126" s="25"/>
      <c r="E126" s="25"/>
      <c r="F126" s="23"/>
      <c r="G126" s="23"/>
    </row>
    <row r="127" spans="3:7">
      <c r="C127" s="24"/>
      <c r="D127" s="25"/>
      <c r="E127" s="25"/>
      <c r="F127" s="23"/>
      <c r="G127" s="23"/>
    </row>
    <row r="128" spans="3:7">
      <c r="C128" s="26"/>
      <c r="D128" s="25"/>
      <c r="E128" s="25"/>
      <c r="F128" s="23"/>
      <c r="G128" s="23"/>
    </row>
    <row r="129" spans="3:7">
      <c r="C129" s="24"/>
      <c r="D129" s="25"/>
      <c r="E129" s="25"/>
      <c r="F129" s="23"/>
      <c r="G129" s="23"/>
    </row>
    <row r="130" spans="3:7">
      <c r="C130" s="24"/>
      <c r="D130" s="25"/>
      <c r="E130" s="25"/>
      <c r="F130" s="23"/>
      <c r="G130" s="23"/>
    </row>
    <row r="131" spans="3:7">
      <c r="C131" s="24"/>
      <c r="D131" s="25"/>
      <c r="E131" s="25"/>
      <c r="F131" s="23"/>
      <c r="G131" s="23"/>
    </row>
    <row r="132" spans="3:7">
      <c r="C132" s="24"/>
      <c r="D132" s="27"/>
      <c r="E132" s="27"/>
      <c r="F132" s="23"/>
      <c r="G132" s="23"/>
    </row>
    <row r="133" spans="3:7">
      <c r="C133" s="24"/>
      <c r="D133" s="27"/>
      <c r="E133" s="27"/>
      <c r="F133" s="23"/>
      <c r="G133" s="23"/>
    </row>
    <row r="134" spans="3:7">
      <c r="C134" s="24"/>
      <c r="D134" s="27"/>
      <c r="E134" s="27"/>
      <c r="F134" s="23"/>
      <c r="G134" s="23"/>
    </row>
    <row r="135" spans="3:7">
      <c r="C135" s="24"/>
      <c r="D135" s="27"/>
      <c r="E135" s="27"/>
      <c r="F135" s="23"/>
      <c r="G135" s="23"/>
    </row>
    <row r="136" spans="3:7">
      <c r="C136" s="24"/>
      <c r="D136" s="27"/>
      <c r="E136" s="27"/>
      <c r="F136" s="23"/>
      <c r="G136" s="23"/>
    </row>
    <row r="137" spans="3:7">
      <c r="C137" s="24"/>
      <c r="D137" s="27"/>
      <c r="E137" s="27"/>
      <c r="F137" s="23"/>
      <c r="G137" s="23"/>
    </row>
    <row r="138" spans="3:7">
      <c r="C138" s="24"/>
      <c r="D138" s="27"/>
      <c r="E138" s="27"/>
      <c r="F138" s="23"/>
      <c r="G138" s="23"/>
    </row>
    <row r="139" spans="3:7">
      <c r="C139" s="24"/>
      <c r="D139" s="27"/>
      <c r="E139" s="27"/>
      <c r="F139" s="23"/>
      <c r="G139" s="23"/>
    </row>
    <row r="140" spans="3:7">
      <c r="C140" s="24"/>
      <c r="D140" s="27"/>
      <c r="E140" s="27"/>
      <c r="F140" s="23"/>
      <c r="G140" s="23"/>
    </row>
    <row r="141" spans="3:7">
      <c r="C141" s="24"/>
      <c r="D141" s="27"/>
      <c r="E141" s="27"/>
      <c r="F141" s="23"/>
      <c r="G141" s="23"/>
    </row>
    <row r="142" spans="3:7">
      <c r="C142" s="24"/>
      <c r="D142" s="27"/>
      <c r="E142" s="27"/>
      <c r="F142" s="23"/>
      <c r="G142" s="23"/>
    </row>
    <row r="143" spans="3:7">
      <c r="C143" s="24"/>
      <c r="D143" s="27"/>
      <c r="E143" s="27"/>
      <c r="F143" s="23"/>
      <c r="G143" s="23"/>
    </row>
    <row r="144" spans="3:7">
      <c r="C144" s="24"/>
      <c r="D144" s="27"/>
      <c r="E144" s="27"/>
      <c r="F144" s="23"/>
      <c r="G144" s="23"/>
    </row>
    <row r="145" spans="3:7">
      <c r="C145" s="24"/>
      <c r="D145" s="27"/>
      <c r="E145" s="27"/>
      <c r="F145" s="23"/>
      <c r="G145" s="23"/>
    </row>
    <row r="146" spans="3:7">
      <c r="C146" s="24"/>
      <c r="D146" s="27"/>
      <c r="E146" s="27"/>
      <c r="F146" s="23"/>
      <c r="G146" s="23"/>
    </row>
    <row r="147" spans="3:7">
      <c r="C147" s="24"/>
      <c r="D147" s="27"/>
      <c r="E147" s="27"/>
      <c r="F147" s="23"/>
      <c r="G147" s="23"/>
    </row>
    <row r="148" spans="3:7">
      <c r="C148" s="24"/>
      <c r="D148" s="27"/>
      <c r="E148" s="27"/>
      <c r="F148" s="23"/>
      <c r="G148" s="23"/>
    </row>
    <row r="149" spans="3:7">
      <c r="C149" s="24"/>
      <c r="D149" s="27"/>
      <c r="E149" s="27"/>
      <c r="F149" s="23"/>
      <c r="G149" s="23"/>
    </row>
    <row r="150" spans="3:7">
      <c r="C150" s="24"/>
      <c r="D150" s="27"/>
      <c r="E150" s="27"/>
      <c r="F150" s="23"/>
      <c r="G150" s="23"/>
    </row>
    <row r="151" spans="3:7">
      <c r="C151" s="24"/>
      <c r="D151" s="27"/>
      <c r="E151" s="27"/>
      <c r="F151" s="23"/>
      <c r="G151" s="23"/>
    </row>
    <row r="152" spans="3:7">
      <c r="C152" s="24"/>
      <c r="D152" s="27"/>
      <c r="E152" s="27"/>
      <c r="F152" s="23"/>
      <c r="G152" s="23"/>
    </row>
    <row r="153" spans="3:7">
      <c r="C153" s="24"/>
      <c r="D153" s="27"/>
      <c r="E153" s="27"/>
      <c r="F153" s="23"/>
      <c r="G153" s="23"/>
    </row>
    <row r="154" spans="3:7">
      <c r="C154" s="24"/>
      <c r="D154" s="27"/>
      <c r="E154" s="27"/>
      <c r="F154" s="23"/>
      <c r="G154" s="23"/>
    </row>
    <row r="155" spans="3:7">
      <c r="C155" s="24"/>
      <c r="D155" s="27"/>
      <c r="E155" s="27"/>
      <c r="F155" s="23"/>
      <c r="G155" s="23"/>
    </row>
    <row r="156" spans="3:7">
      <c r="C156" s="24"/>
      <c r="D156" s="27"/>
      <c r="E156" s="27"/>
      <c r="F156" s="23"/>
      <c r="G156" s="23"/>
    </row>
    <row r="157" spans="3:7">
      <c r="C157" s="24"/>
      <c r="D157" s="27"/>
      <c r="E157" s="27"/>
      <c r="F157" s="23"/>
      <c r="G157" s="23"/>
    </row>
    <row r="158" spans="3:7">
      <c r="C158" s="24"/>
      <c r="D158" s="27"/>
      <c r="E158" s="27"/>
      <c r="F158" s="23"/>
      <c r="G158" s="23"/>
    </row>
    <row r="159" spans="3:7">
      <c r="C159" s="24"/>
      <c r="D159" s="27"/>
      <c r="E159" s="27"/>
      <c r="F159" s="23"/>
      <c r="G159" s="23"/>
    </row>
    <row r="160" spans="3:7">
      <c r="C160" s="24"/>
      <c r="D160" s="27"/>
      <c r="E160" s="27"/>
      <c r="F160" s="23"/>
      <c r="G160" s="23"/>
    </row>
    <row r="161" spans="3:13">
      <c r="C161" s="24"/>
      <c r="D161" s="27"/>
      <c r="E161" s="27"/>
      <c r="F161" s="23"/>
      <c r="G161" s="23"/>
    </row>
    <row r="162" spans="3:13">
      <c r="C162" s="24"/>
      <c r="D162" s="27"/>
      <c r="E162" s="27"/>
      <c r="F162" s="23"/>
      <c r="G162" s="23"/>
    </row>
    <row r="163" spans="3:13">
      <c r="C163" s="24"/>
      <c r="D163" s="27"/>
      <c r="E163" s="27"/>
      <c r="F163" s="23"/>
      <c r="G163" s="23"/>
    </row>
    <row r="164" spans="3:13">
      <c r="C164" s="24"/>
      <c r="D164" s="27"/>
      <c r="E164" s="27"/>
      <c r="F164" s="23"/>
      <c r="G164" s="23"/>
    </row>
    <row r="165" spans="3:13">
      <c r="C165" s="24"/>
      <c r="D165" s="27"/>
      <c r="E165" s="27"/>
      <c r="F165" s="23"/>
      <c r="G165" s="23"/>
      <c r="J165" s="226"/>
      <c r="K165" s="226"/>
      <c r="L165" s="226"/>
      <c r="M165" s="226"/>
    </row>
    <row r="166" spans="3:13">
      <c r="C166" s="24"/>
      <c r="D166" s="27"/>
      <c r="E166" s="27"/>
      <c r="F166" s="23"/>
      <c r="G166" s="23"/>
    </row>
    <row r="167" spans="3:13">
      <c r="C167" s="24"/>
      <c r="D167" s="27"/>
      <c r="E167" s="27"/>
      <c r="F167" s="23"/>
      <c r="G167" s="23"/>
      <c r="I167" s="28"/>
      <c r="J167" s="17"/>
      <c r="K167" s="17"/>
      <c r="L167" s="17"/>
      <c r="M167" s="17"/>
    </row>
    <row r="168" spans="3:13">
      <c r="C168" s="24"/>
      <c r="D168" s="27"/>
      <c r="E168" s="27"/>
      <c r="F168" s="23"/>
      <c r="G168" s="23"/>
      <c r="I168" s="28"/>
      <c r="J168" s="17"/>
      <c r="K168" s="17"/>
      <c r="L168" s="17"/>
      <c r="M168" s="17"/>
    </row>
    <row r="169" spans="3:13">
      <c r="C169" s="24"/>
      <c r="D169" s="27"/>
      <c r="E169" s="27"/>
      <c r="F169" s="23"/>
      <c r="G169" s="23"/>
      <c r="I169" s="28"/>
      <c r="J169" s="17"/>
      <c r="K169" s="17"/>
      <c r="L169" s="17"/>
      <c r="M169" s="17"/>
    </row>
    <row r="170" spans="3:13">
      <c r="C170" s="24"/>
      <c r="D170" s="27"/>
      <c r="E170" s="27"/>
      <c r="F170" s="23"/>
      <c r="G170" s="23"/>
      <c r="I170" s="28"/>
      <c r="J170" s="17"/>
      <c r="K170" s="17"/>
      <c r="L170" s="17"/>
      <c r="M170" s="17"/>
    </row>
    <row r="171" spans="3:13">
      <c r="C171" s="24"/>
      <c r="D171" s="27"/>
      <c r="E171" s="27"/>
      <c r="F171" s="23"/>
      <c r="G171" s="23"/>
      <c r="I171" s="28"/>
      <c r="J171" s="17"/>
      <c r="K171" s="17"/>
      <c r="L171" s="17"/>
      <c r="M171" s="17"/>
    </row>
    <row r="172" spans="3:13">
      <c r="C172" s="24"/>
      <c r="D172" s="27"/>
      <c r="E172" s="27"/>
      <c r="F172" s="23"/>
      <c r="G172" s="23"/>
      <c r="I172" s="28"/>
      <c r="J172" s="17"/>
      <c r="K172" s="17"/>
      <c r="L172" s="17"/>
      <c r="M172" s="17"/>
    </row>
    <row r="173" spans="3:13">
      <c r="C173" s="24"/>
      <c r="D173" s="27"/>
      <c r="E173" s="27"/>
      <c r="F173" s="23"/>
      <c r="G173" s="23"/>
      <c r="I173" s="28"/>
      <c r="J173" s="17"/>
      <c r="K173" s="17"/>
      <c r="L173" s="17"/>
      <c r="M173" s="17"/>
    </row>
    <row r="174" spans="3:13">
      <c r="C174" s="24"/>
      <c r="D174" s="27"/>
      <c r="E174" s="27"/>
      <c r="F174" s="23"/>
      <c r="G174" s="23"/>
      <c r="I174" s="28"/>
      <c r="J174" s="17"/>
      <c r="K174" s="17"/>
      <c r="L174" s="17"/>
      <c r="M174" s="17"/>
    </row>
    <row r="175" spans="3:13">
      <c r="C175" s="24"/>
      <c r="D175" s="27"/>
      <c r="E175" s="27"/>
      <c r="F175" s="23"/>
      <c r="G175" s="23"/>
      <c r="I175" s="28"/>
      <c r="J175" s="17"/>
      <c r="K175" s="17"/>
      <c r="L175" s="17"/>
      <c r="M175" s="17"/>
    </row>
    <row r="176" spans="3:13">
      <c r="C176" s="24"/>
      <c r="D176" s="27"/>
      <c r="E176" s="27"/>
      <c r="F176" s="23"/>
      <c r="G176" s="23"/>
      <c r="I176" s="28"/>
      <c r="J176" s="17"/>
      <c r="K176" s="17"/>
      <c r="L176" s="17"/>
      <c r="M176" s="17"/>
    </row>
    <row r="177" spans="3:13">
      <c r="C177" s="24"/>
      <c r="D177" s="27"/>
      <c r="E177" s="27"/>
      <c r="F177" s="23"/>
      <c r="G177" s="23"/>
      <c r="I177" s="28"/>
      <c r="J177" s="17"/>
      <c r="K177" s="17"/>
      <c r="L177" s="17"/>
      <c r="M177" s="17"/>
    </row>
    <row r="178" spans="3:13">
      <c r="C178" s="24"/>
      <c r="D178" s="27"/>
      <c r="E178" s="27"/>
      <c r="F178" s="23"/>
      <c r="G178" s="23"/>
      <c r="I178" s="28"/>
      <c r="J178" s="17"/>
      <c r="K178" s="17"/>
      <c r="L178" s="17"/>
      <c r="M178" s="17"/>
    </row>
    <row r="179" spans="3:13">
      <c r="C179" s="24"/>
      <c r="D179" s="27"/>
      <c r="E179" s="27"/>
      <c r="F179" s="23"/>
      <c r="G179" s="23"/>
      <c r="I179" s="28"/>
      <c r="J179" s="17"/>
      <c r="K179" s="17"/>
      <c r="L179" s="17"/>
      <c r="M179" s="17"/>
    </row>
    <row r="180" spans="3:13">
      <c r="C180" s="24"/>
      <c r="D180" s="27"/>
      <c r="E180" s="27"/>
      <c r="F180" s="23"/>
      <c r="G180" s="23"/>
      <c r="I180" s="28"/>
      <c r="J180" s="17"/>
      <c r="K180" s="17"/>
      <c r="L180" s="17"/>
      <c r="M180" s="17"/>
    </row>
    <row r="181" spans="3:13">
      <c r="C181" s="24"/>
      <c r="D181" s="27"/>
      <c r="E181" s="27"/>
      <c r="F181" s="23"/>
      <c r="G181" s="23"/>
      <c r="I181" s="28"/>
      <c r="J181" s="17"/>
      <c r="K181" s="17"/>
      <c r="L181" s="17"/>
      <c r="M181" s="17"/>
    </row>
    <row r="182" spans="3:13">
      <c r="C182" s="24"/>
      <c r="D182" s="27"/>
      <c r="E182" s="27"/>
      <c r="F182" s="23"/>
      <c r="G182" s="23"/>
      <c r="I182" s="28"/>
      <c r="J182" s="17"/>
      <c r="K182" s="17"/>
      <c r="L182" s="17"/>
      <c r="M182" s="17"/>
    </row>
    <row r="183" spans="3:13">
      <c r="C183" s="24"/>
      <c r="D183" s="27"/>
      <c r="E183" s="27"/>
      <c r="F183" s="23"/>
      <c r="G183" s="23"/>
      <c r="I183" s="28"/>
      <c r="J183" s="17"/>
      <c r="K183" s="17"/>
      <c r="L183" s="17"/>
      <c r="M183" s="17"/>
    </row>
    <row r="184" spans="3:13">
      <c r="C184" s="24"/>
      <c r="D184" s="27"/>
      <c r="E184" s="27"/>
      <c r="F184" s="29"/>
      <c r="G184" s="29"/>
      <c r="I184" s="28"/>
      <c r="J184" s="17"/>
      <c r="K184" s="17"/>
      <c r="L184" s="17"/>
      <c r="M184" s="17"/>
    </row>
    <row r="185" spans="3:13">
      <c r="C185" s="24"/>
      <c r="D185" s="27"/>
      <c r="E185" s="27"/>
      <c r="F185" s="29"/>
      <c r="G185" s="29"/>
      <c r="I185" s="28"/>
      <c r="J185" s="17"/>
      <c r="K185" s="17"/>
      <c r="L185" s="17"/>
      <c r="M185" s="17"/>
    </row>
    <row r="186" spans="3:13">
      <c r="C186" s="24"/>
      <c r="D186" s="27"/>
      <c r="E186" s="27"/>
      <c r="F186" s="29"/>
      <c r="G186" s="29"/>
      <c r="I186" s="28"/>
      <c r="J186" s="17"/>
      <c r="K186" s="17"/>
      <c r="L186" s="17"/>
      <c r="M186" s="17"/>
    </row>
    <row r="187" spans="3:13">
      <c r="C187" s="24"/>
      <c r="D187" s="27"/>
      <c r="E187" s="27"/>
      <c r="F187" s="29"/>
      <c r="G187" s="29"/>
      <c r="I187" s="28"/>
      <c r="J187" s="17"/>
      <c r="K187" s="17"/>
      <c r="L187" s="17"/>
      <c r="M187" s="17"/>
    </row>
    <row r="188" spans="3:13">
      <c r="C188" s="24"/>
      <c r="D188" s="27"/>
      <c r="E188" s="27"/>
      <c r="F188" s="29"/>
      <c r="G188" s="29"/>
      <c r="I188" s="28"/>
      <c r="J188" s="17"/>
      <c r="K188" s="17"/>
      <c r="L188" s="17"/>
      <c r="M188" s="17"/>
    </row>
  </sheetData>
  <mergeCells count="4">
    <mergeCell ref="K9:K10"/>
    <mergeCell ref="L12:L13"/>
    <mergeCell ref="J165:K165"/>
    <mergeCell ref="L165:M165"/>
  </mergeCells>
  <conditionalFormatting sqref="F109:G188">
    <cfRule type="containsText" dxfId="46" priority="1" stopIfTrue="1" operator="containsText" text="N/A">
      <formula>NOT(ISERROR(SEARCH("N/A",F109)))</formula>
    </cfRule>
  </conditionalFormatting>
  <hyperlinks>
    <hyperlink ref="C22" r:id="rId1" display="SEAI Data-industerial" xr:uid="{942E9C1B-B0DF-47C0-A615-F19519E8E4FD}"/>
    <hyperlink ref="C23" r:id="rId2" display="SEAI data-domestic" xr:uid="{05350DCF-23B6-4780-BBE8-758089040812}"/>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5CD3705924DBD4F9ECE640615C5CB9D" ma:contentTypeVersion="21" ma:contentTypeDescription="Create a new document." ma:contentTypeScope="" ma:versionID="50113e6546ee790fc978f8040f5a5b00">
  <xsd:schema xmlns:xsd="http://www.w3.org/2001/XMLSchema" xmlns:xs="http://www.w3.org/2001/XMLSchema" xmlns:p="http://schemas.microsoft.com/office/2006/metadata/properties" xmlns:ns2="a204020f-515f-45ae-b8af-029d52181615" xmlns:ns3="8d70b670-d064-4aa3-bdfb-67aa7bbc18e5" targetNamespace="http://schemas.microsoft.com/office/2006/metadata/properties" ma:root="true" ma:fieldsID="21579a8a64b8a73ffc152834c234d90b" ns2:_="" ns3:_="">
    <xsd:import namespace="a204020f-515f-45ae-b8af-029d52181615"/>
    <xsd:import namespace="8d70b670-d064-4aa3-bdfb-67aa7bbc18e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PJMcLoughli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lcf76f155ced4ddcb4097134ff3c332f" minOccurs="0"/>
                <xsd:element ref="ns3:TaxCatchAll" minOccurs="0"/>
                <xsd:element ref="ns2:MediaServiceDateTaken" minOccurs="0"/>
                <xsd:element ref="ns2:MediaLengthInSeconds" minOccurs="0"/>
                <xsd:element ref="ns2:MediaServiceObjectDetectorVersions" minOccurs="0"/>
                <xsd:element ref="ns2:MediaServiceLocation"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04020f-515f-45ae-b8af-029d5218161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PJMcLoughlin" ma:index="12" nillable="true" ma:displayName="PJ McLoughlin" ma:format="Dropdown" ma:list="UserInfo" ma:SharePointGroup="0" ma:internalName="PJMcLoughlin">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a11c4129-6f29-4f72-ba0f-e7d3cde34f53"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ternalName="MediaServiceDateTaken"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Location" ma:index="25" nillable="true" ma:displayName="Location" ma:indexed="true" ma:internalName="MediaServiceLocation"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d70b670-d064-4aa3-bdfb-67aa7bbc18e5"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65d28201-cd43-48a7-97a9-fb93b0ef7ac8}" ma:internalName="TaxCatchAll" ma:showField="CatchAllData" ma:web="8d70b670-d064-4aa3-bdfb-67aa7bbc18e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204020f-515f-45ae-b8af-029d52181615">
      <Terms xmlns="http://schemas.microsoft.com/office/infopath/2007/PartnerControls"/>
    </lcf76f155ced4ddcb4097134ff3c332f>
    <TaxCatchAll xmlns="8d70b670-d064-4aa3-bdfb-67aa7bbc18e5" xsi:nil="true"/>
    <PJMcLoughlin xmlns="a204020f-515f-45ae-b8af-029d52181615">
      <UserInfo>
        <DisplayName/>
        <AccountId xsi:nil="true"/>
        <AccountType/>
      </UserInfo>
    </PJMcLoughlin>
  </documentManagement>
</p:properties>
</file>

<file path=customXml/itemProps1.xml><?xml version="1.0" encoding="utf-8"?>
<ds:datastoreItem xmlns:ds="http://schemas.openxmlformats.org/officeDocument/2006/customXml" ds:itemID="{0A18607D-A844-4064-911B-CBF812C94D38}"/>
</file>

<file path=customXml/itemProps2.xml><?xml version="1.0" encoding="utf-8"?>
<ds:datastoreItem xmlns:ds="http://schemas.openxmlformats.org/officeDocument/2006/customXml" ds:itemID="{4EB9D558-9D1B-4B22-8763-CDB1C23722BE}"/>
</file>

<file path=customXml/itemProps3.xml><?xml version="1.0" encoding="utf-8"?>
<ds:datastoreItem xmlns:ds="http://schemas.openxmlformats.org/officeDocument/2006/customXml" ds:itemID="{1D86AC78-F9B7-4BB5-8EB7-A2E1C66D9E3A}"/>
</file>

<file path=docMetadata/LabelInfo.xml><?xml version="1.0" encoding="utf-8"?>
<clbl:labelList xmlns:clbl="http://schemas.microsoft.com/office/2020/mipLabelMetadata">
  <clbl:label id="{a6c0d0a6-a4b9-4802-9a97-568759608577}" enabled="1" method="Standard" siteId="{f2fe6bd3-9c4a-485b-ae69-e18820a88130}"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Environmental Resources Management</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Mason</dc:creator>
  <cp:keywords/>
  <dc:description/>
  <cp:lastModifiedBy/>
  <cp:revision/>
  <dcterms:created xsi:type="dcterms:W3CDTF">2025-01-08T20:34:46Z</dcterms:created>
  <dcterms:modified xsi:type="dcterms:W3CDTF">2026-05-18T07:29: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55CD3705924DBD4F9ECE640615C5CB9D</vt:lpwstr>
  </property>
</Properties>
</file>